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8800" windowHeight="12440" tabRatio="1000"/>
  </bookViews>
  <sheets>
    <sheet name="Indice" sheetId="86" r:id="rId1"/>
    <sheet name="1 DeflactorPIB" sheetId="80" r:id="rId2"/>
    <sheet name="2- Garantías " sheetId="79" r:id="rId3"/>
    <sheet name="3- Cuantías a excluir gasto" sheetId="81" r:id="rId4"/>
    <sheet name="4a- Educación-sanidad-empleo" sheetId="82" r:id="rId5"/>
    <sheet name="4b- Funciones COFOG" sheetId="83" r:id="rId6"/>
    <sheet name="5-Medidas Hacienda ex-post" sheetId="84" r:id="rId7"/>
    <sheet name="6- Medidas Estado y SS" sheetId="71" r:id="rId8"/>
    <sheet name="A7 CCAA 2018" sheetId="73" r:id="rId9"/>
    <sheet name="A. 8 EELL 2018" sheetId="74" r:id="rId10"/>
    <sheet name="11 Todas" sheetId="61" r:id="rId11"/>
    <sheet name="12 Todas" sheetId="66" r:id="rId12"/>
    <sheet name="12 Central" sheetId="67" r:id="rId13"/>
    <sheet name="12 CCAA" sheetId="68" r:id="rId14"/>
    <sheet name="12 CCLL" sheetId="69" r:id="rId15"/>
    <sheet name="12 SS" sheetId="70"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6">'[1]Cap. - 3'!#REF!</definedName>
    <definedName name="\A" localSheetId="7">'[1]Cap. - 3'!#REF!</definedName>
    <definedName name="\A" localSheetId="8">'[2]Cap. - 3'!#REF!</definedName>
    <definedName name="\A" localSheetId="0">'[1]Cap. - 3'!#REF!</definedName>
    <definedName name="\A">'[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 localSheetId="0">#REF!</definedName>
    <definedName name="\I">#REF!</definedName>
    <definedName name="\I2" localSheetId="0">#REF!</definedName>
    <definedName name="\I2">#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 localSheetId="0">#REF!</definedName>
    <definedName name="\P">#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 localSheetId="0">#REF!</definedName>
    <definedName name="__123Graph_A">#REF!</definedName>
    <definedName name="__123Graph_ABERLGRAP" localSheetId="0">'[3]Time series'!#REF!</definedName>
    <definedName name="__123Graph_ABERLGRAP">'[3]Time series'!#REF!</definedName>
    <definedName name="__123Graph_ABKSRESRV" localSheetId="0">[4]BOG!#REF!</definedName>
    <definedName name="__123Graph_ABKSRESRV">[4]BOG!#REF!</definedName>
    <definedName name="__123Graph_ACATCH1" localSheetId="0">'[3]Time series'!#REF!</definedName>
    <definedName name="__123Graph_ACATCH1">'[3]Time series'!#REF!</definedName>
    <definedName name="__123Graph_AChart1" localSheetId="0">'[5]2'!#REF!</definedName>
    <definedName name="__123Graph_AChart1">'[5]2'!#REF!</definedName>
    <definedName name="__123Graph_AChart2" localSheetId="0">'[5]2'!#REF!</definedName>
    <definedName name="__123Graph_AChart2">'[5]2'!#REF!</definedName>
    <definedName name="__123Graph_AChart3" localSheetId="0">'[5]2'!#REF!</definedName>
    <definedName name="__123Graph_AChart3">'[5]2'!#REF!</definedName>
    <definedName name="__123Graph_ACONVERG1" localSheetId="0">'[3]Time series'!#REF!</definedName>
    <definedName name="__123Graph_ACONVERG1">'[3]Time series'!#REF!</definedName>
    <definedName name="__123Graph_ACurrent">[6]CPIINDEX!$O$263:$O$310</definedName>
    <definedName name="__123Graph_AECTOT" localSheetId="0">#REF!</definedName>
    <definedName name="__123Graph_AECTOT">#REF!</definedName>
    <definedName name="__123Graph_AERDOLLAR">'[7]ex rate'!$F$30:$AM$30</definedName>
    <definedName name="__123Graph_AERRUBLE">'[7]ex rate'!$F$31:$AM$31</definedName>
    <definedName name="__123Graph_AGRAPH2" localSheetId="0">'[3]Time series'!#REF!</definedName>
    <definedName name="__123Graph_AGRAPH2">'[3]Time series'!#REF!</definedName>
    <definedName name="__123Graph_AGRAPH41" localSheetId="0">'[3]Time series'!#REF!</definedName>
    <definedName name="__123Graph_AGRAPH41">'[3]Time series'!#REF!</definedName>
    <definedName name="__123Graph_AGRAPH42" localSheetId="0">'[3]Time series'!#REF!</definedName>
    <definedName name="__123Graph_AGRAPH42">'[3]Time series'!#REF!</definedName>
    <definedName name="__123Graph_AGRAPH44" localSheetId="0">'[3]Time series'!#REF!</definedName>
    <definedName name="__123Graph_AGRAPH44">'[3]Time series'!#REF!</definedName>
    <definedName name="__123Graph_AIBRD_LEND">[8]WB!$Q$13:$AK$13</definedName>
    <definedName name="__123Graph_AIMPORTS" localSheetId="0">'[9]CA input'!#REF!</definedName>
    <definedName name="__123Graph_AIMPORTS">'[9]CA input'!#REF!</definedName>
    <definedName name="__123Graph_AMONEY" localSheetId="0">'[10]MonSurv-BC'!#REF!</definedName>
    <definedName name="__123Graph_AMONEY">'[10]MonSurv-BC'!#REF!</definedName>
    <definedName name="__123Graph_APERIB" localSheetId="0">'[3]Time series'!#REF!</definedName>
    <definedName name="__123Graph_APERIB">'[3]Time series'!#REF!</definedName>
    <definedName name="__123Graph_APIPELINE">[8]BoP!$U$359:$AQ$359</definedName>
    <definedName name="__123Graph_APRINCIPAL" localSheetId="1" hidden="1">[11]FOMENTO!#REF!</definedName>
    <definedName name="__123Graph_APRINCIPAL" localSheetId="6" hidden="1">[11]FOMENTO!#REF!</definedName>
    <definedName name="__123Graph_APRINCIPAL" localSheetId="9" hidden="1">[11]FOMENTO!#REF!</definedName>
    <definedName name="__123Graph_APRINCIPAL" localSheetId="8" hidden="1">[12]FOMENTO!#REF!</definedName>
    <definedName name="__123Graph_APRINCIPAL" localSheetId="0" hidden="1">[11]FOMENTO!#REF!</definedName>
    <definedName name="__123Graph_APRINCIPAL" hidden="1">[12]FOMENTO!#REF!</definedName>
    <definedName name="__123Graph_APRODABSC" localSheetId="0">'[3]Time series'!#REF!</definedName>
    <definedName name="__123Graph_APRODABSC">'[3]Time series'!#REF!</definedName>
    <definedName name="__123Graph_APRODABSD" localSheetId="0">'[3]Time series'!#REF!</definedName>
    <definedName name="__123Graph_APRODABSD">'[3]Time series'!#REF!</definedName>
    <definedName name="__123Graph_APRODTRE2" localSheetId="0">'[3]Time series'!#REF!</definedName>
    <definedName name="__123Graph_APRODTRE2">'[3]Time series'!#REF!</definedName>
    <definedName name="__123Graph_APRODTRE3" localSheetId="0">'[3]Time series'!#REF!</definedName>
    <definedName name="__123Graph_APRODTRE3">'[3]Time series'!#REF!</definedName>
    <definedName name="__123Graph_APRODTRE4" localSheetId="0">'[3]Time series'!#REF!</definedName>
    <definedName name="__123Graph_APRODTRE4">'[3]Time series'!#REF!</definedName>
    <definedName name="__123Graph_APRODTREND" localSheetId="0">'[3]Time series'!#REF!</definedName>
    <definedName name="__123Graph_APRODTREND">'[3]Time series'!#REF!</definedName>
    <definedName name="__123Graph_AREALRATE">'[7]ex rate'!$F$36:$AU$36</definedName>
    <definedName name="__123Graph_AREER" localSheetId="0">[8]ER!#REF!</definedName>
    <definedName name="__123Graph_AREER">[8]ER!#REF!</definedName>
    <definedName name="__123Graph_ARESERVES" localSheetId="0">[4]BOG!#REF!</definedName>
    <definedName name="__123Graph_ARESERVES">[4]BOG!#REF!</definedName>
    <definedName name="__123Graph_ARUBRATE">'[7]ex rate'!$K$37:$AN$37</definedName>
    <definedName name="__123Graph_ASEASON_CASH" localSheetId="0">'[10]MonSurv-BC'!#REF!</definedName>
    <definedName name="__123Graph_ASEASON_CASH">'[10]MonSurv-BC'!#REF!</definedName>
    <definedName name="__123Graph_ASEASON_MONEY" localSheetId="0">'[10]MonSurv-BC'!#REF!</definedName>
    <definedName name="__123Graph_ASEASON_MONEY">'[10]MonSurv-BC'!#REF!</definedName>
    <definedName name="__123Graph_ASEASON_SIGHT" localSheetId="0">'[10]MonSurv-BC'!#REF!</definedName>
    <definedName name="__123Graph_ASEASON_SIGHT">'[10]MonSurv-BC'!#REF!</definedName>
    <definedName name="__123Graph_ASEASON_TIME" localSheetId="0">'[10]MonSurv-BC'!#REF!</definedName>
    <definedName name="__123Graph_ASEASON_TIME">'[10]MonSurv-BC'!#REF!</definedName>
    <definedName name="__123Graph_ATRADECPI" localSheetId="0">[13]CPI!#REF!</definedName>
    <definedName name="__123Graph_ATRADECPI">[13]CPI!#REF!</definedName>
    <definedName name="__123Graph_AUSRATE">'[7]ex rate'!$K$36:$AN$36</definedName>
    <definedName name="__123Graph_AUTRECHT" localSheetId="0">'[3]Time series'!#REF!</definedName>
    <definedName name="__123Graph_AUTRECHT">'[3]Time series'!#REF!</definedName>
    <definedName name="__123Graph_AWEEKLY" localSheetId="0">#REF!</definedName>
    <definedName name="__123Graph_AWEEKLY">#REF!</definedName>
    <definedName name="__123Graph_B">'[14]Table 5'!$C$11:$C$11</definedName>
    <definedName name="__123Graph_BBERLGRAP" localSheetId="0">'[3]Time series'!#REF!</definedName>
    <definedName name="__123Graph_BBERLGRAP">'[3]Time series'!#REF!</definedName>
    <definedName name="__123Graph_BBKSRESRV" localSheetId="0">[4]BOG!#REF!</definedName>
    <definedName name="__123Graph_BBKSRESRV">[4]BOG!#REF!</definedName>
    <definedName name="__123Graph_BCATCH1" localSheetId="0">'[3]Time series'!#REF!</definedName>
    <definedName name="__123Graph_BCATCH1">'[3]Time series'!#REF!</definedName>
    <definedName name="__123Graph_BChart1" localSheetId="0">'[5]2'!#REF!</definedName>
    <definedName name="__123Graph_BChart1">'[5]2'!#REF!</definedName>
    <definedName name="__123Graph_BChart2" localSheetId="0">'[5]2'!#REF!</definedName>
    <definedName name="__123Graph_BChart2">'[5]2'!#REF!</definedName>
    <definedName name="__123Graph_BChart3" localSheetId="0">'[5]2'!#REF!</definedName>
    <definedName name="__123Graph_BChart3">'[5]2'!#REF!</definedName>
    <definedName name="__123Graph_BCONVERG1" localSheetId="0">'[3]Time series'!#REF!</definedName>
    <definedName name="__123Graph_BCONVERG1">'[3]Time series'!#REF!</definedName>
    <definedName name="__123Graph_BCurrent" localSheetId="0">[15]G!#REF!</definedName>
    <definedName name="__123Graph_BCurrent">[15]G!#REF!</definedName>
    <definedName name="__123Graph_BECTOT" localSheetId="0">#REF!</definedName>
    <definedName name="__123Graph_BECTOT">#REF!</definedName>
    <definedName name="__123Graph_BERDOLLAR">'[7]ex rate'!$F$36:$AM$36</definedName>
    <definedName name="__123Graph_BERRUBLE">'[7]ex rate'!$F$37:$AM$37</definedName>
    <definedName name="__123Graph_BGRAPH2" localSheetId="0">'[3]Time series'!#REF!</definedName>
    <definedName name="__123Graph_BGRAPH2">'[3]Time series'!#REF!</definedName>
    <definedName name="__123Graph_BGRAPH41" localSheetId="0">'[3]Time series'!#REF!</definedName>
    <definedName name="__123Graph_BGRAPH41">'[3]Time series'!#REF!</definedName>
    <definedName name="__123Graph_BIBRD_LEND">[8]WB!$Q$61:$AK$61</definedName>
    <definedName name="__123Graph_BIMPORTS" localSheetId="0">'[9]CA input'!#REF!</definedName>
    <definedName name="__123Graph_BIMPORTS">'[9]CA input'!#REF!</definedName>
    <definedName name="__123Graph_BMONEY" localSheetId="0">'[10]MonSurv-BC'!#REF!</definedName>
    <definedName name="__123Graph_BMONEY">'[10]MonSurv-BC'!#REF!</definedName>
    <definedName name="__123Graph_BPERIB" localSheetId="0">'[3]Time series'!#REF!</definedName>
    <definedName name="__123Graph_BPERIB">'[3]Time series'!#REF!</definedName>
    <definedName name="__123Graph_BPIPELINE">[8]BoP!$U$358:$AQ$358</definedName>
    <definedName name="__123Graph_BPRINCIPAL" localSheetId="1" hidden="1">[11]FOMENTO!#REF!</definedName>
    <definedName name="__123Graph_BPRINCIPAL" localSheetId="6" hidden="1">[11]FOMENTO!#REF!</definedName>
    <definedName name="__123Graph_BPRINCIPAL" localSheetId="9" hidden="1">[11]FOMENTO!#REF!</definedName>
    <definedName name="__123Graph_BPRINCIPAL" localSheetId="8" hidden="1">[12]FOMENTO!#REF!</definedName>
    <definedName name="__123Graph_BPRINCIPAL" localSheetId="0" hidden="1">[11]FOMENTO!#REF!</definedName>
    <definedName name="__123Graph_BPRINCIPAL" hidden="1">[12]FOMENTO!#REF!</definedName>
    <definedName name="__123Graph_BPRODABSC" localSheetId="0">'[3]Time series'!#REF!</definedName>
    <definedName name="__123Graph_BPRODABSC">'[3]Time series'!#REF!</definedName>
    <definedName name="__123Graph_BPRODABSD" localSheetId="0">'[3]Time series'!#REF!</definedName>
    <definedName name="__123Graph_BPRODABSD">'[3]Time series'!#REF!</definedName>
    <definedName name="__123Graph_BREALRATE">'[7]ex rate'!$F$37:$AU$37</definedName>
    <definedName name="__123Graph_BREER" localSheetId="0">[8]ER!#REF!</definedName>
    <definedName name="__123Graph_BREER">[8]ER!#REF!</definedName>
    <definedName name="__123Graph_BRESERVES" localSheetId="0">[4]BOG!#REF!</definedName>
    <definedName name="__123Graph_BRESERVES">[4]BOG!#REF!</definedName>
    <definedName name="__123Graph_BRUBRATE">'[7]ex rate'!$K$31:$AN$31</definedName>
    <definedName name="__123Graph_BSEASON_CASH" localSheetId="0">'[10]MonSurv-BC'!#REF!</definedName>
    <definedName name="__123Graph_BSEASON_CASH">'[10]MonSurv-BC'!#REF!</definedName>
    <definedName name="__123Graph_BSEASON_MONEY" localSheetId="0">'[10]MonSurv-BC'!#REF!</definedName>
    <definedName name="__123Graph_BSEASON_MONEY">'[10]MonSurv-BC'!#REF!</definedName>
    <definedName name="__123Graph_BSEASON_TIME" localSheetId="0">'[10]MonSurv-BC'!#REF!</definedName>
    <definedName name="__123Graph_BSEASON_TIME">'[10]MonSurv-BC'!#REF!</definedName>
    <definedName name="__123Graph_BTRADECPI" localSheetId="0">[13]CPI!#REF!</definedName>
    <definedName name="__123Graph_BTRADECPI">[13]CPI!#REF!</definedName>
    <definedName name="__123Graph_BUSRATE">'[7]ex rate'!$K$30:$AN$30</definedName>
    <definedName name="__123Graph_C" localSheetId="0">#REF!</definedName>
    <definedName name="__123Graph_C">#REF!</definedName>
    <definedName name="__123Graph_CBERLGRAP" localSheetId="0">'[3]Time series'!#REF!</definedName>
    <definedName name="__123Graph_CBERLGRAP">'[3]Time series'!#REF!</definedName>
    <definedName name="__123Graph_CBKSRESRV" localSheetId="0">[4]BOG!#REF!</definedName>
    <definedName name="__123Graph_CBKSRESRV">[4]BOG!#REF!</definedName>
    <definedName name="__123Graph_CCATCH1" localSheetId="0">'[3]Time series'!#REF!</definedName>
    <definedName name="__123Graph_CCATCH1">'[3]Time series'!#REF!</definedName>
    <definedName name="__123Graph_CChart1" localSheetId="0">'[5]2'!#REF!</definedName>
    <definedName name="__123Graph_CChart1">'[5]2'!#REF!</definedName>
    <definedName name="__123Graph_CChart2" localSheetId="0">'[5]2'!#REF!</definedName>
    <definedName name="__123Graph_CChart2">'[5]2'!#REF!</definedName>
    <definedName name="__123Graph_CChart3" localSheetId="0">'[5]2'!#REF!</definedName>
    <definedName name="__123Graph_CChart3">'[5]2'!#REF!</definedName>
    <definedName name="__123Graph_CCONVERG1" localSheetId="0">#REF!</definedName>
    <definedName name="__123Graph_CCONVERG1">#REF!</definedName>
    <definedName name="__123Graph_CCURRENT" localSheetId="0">'[16]Dep fonct'!#REF!</definedName>
    <definedName name="__123Graph_CCURRENT">'[16]Dep fonct'!#REF!</definedName>
    <definedName name="__123Graph_CECTOT" localSheetId="0">#REF!</definedName>
    <definedName name="__123Graph_CECTOT">#REF!</definedName>
    <definedName name="__123Graph_CGRAPH41" localSheetId="0">'[3]Time series'!#REF!</definedName>
    <definedName name="__123Graph_CGRAPH41">'[3]Time series'!#REF!</definedName>
    <definedName name="__123Graph_CGRAPH44" localSheetId="0">'[3]Time series'!#REF!</definedName>
    <definedName name="__123Graph_CGRAPH44">'[3]Time series'!#REF!</definedName>
    <definedName name="__123Graph_CIMPORTS" localSheetId="0">#REF!</definedName>
    <definedName name="__123Graph_CIMPORTS">#REF!</definedName>
    <definedName name="__123Graph_CMONEY" localSheetId="0">'[10]MonSurv-BC'!#REF!</definedName>
    <definedName name="__123Graph_CMONEY">'[10]MonSurv-BC'!#REF!</definedName>
    <definedName name="__123Graph_CPERIA" localSheetId="0">'[3]Time series'!#REF!</definedName>
    <definedName name="__123Graph_CPERIA">'[3]Time series'!#REF!</definedName>
    <definedName name="__123Graph_CPERIB" localSheetId="0">'[3]Time series'!#REF!</definedName>
    <definedName name="__123Graph_CPERIB">'[3]Time series'!#REF!</definedName>
    <definedName name="__123Graph_CPRODABSC" localSheetId="0">'[3]Time series'!#REF!</definedName>
    <definedName name="__123Graph_CPRODABSC">'[3]Time series'!#REF!</definedName>
    <definedName name="__123Graph_CPRODTRE2" localSheetId="0">'[3]Time series'!#REF!</definedName>
    <definedName name="__123Graph_CPRODTRE2">'[3]Time series'!#REF!</definedName>
    <definedName name="__123Graph_CPRODTREND" localSheetId="0">'[3]Time series'!#REF!</definedName>
    <definedName name="__123Graph_CPRODTREND">'[3]Time series'!#REF!</definedName>
    <definedName name="__123Graph_CREER" localSheetId="0">[8]ER!#REF!</definedName>
    <definedName name="__123Graph_CREER">[8]ER!#REF!</definedName>
    <definedName name="__123Graph_CRESERVES" localSheetId="0">[4]BOG!#REF!</definedName>
    <definedName name="__123Graph_CRESERVES">[4]BOG!#REF!</definedName>
    <definedName name="__123Graph_CSEASON_CASH" localSheetId="0">'[10]MonSurv-BC'!#REF!</definedName>
    <definedName name="__123Graph_CSEASON_CASH">'[10]MonSurv-BC'!#REF!</definedName>
    <definedName name="__123Graph_CSEASON_MONEY" localSheetId="0">'[10]MonSurv-BC'!#REF!</definedName>
    <definedName name="__123Graph_CSEASON_MONEY">'[10]MonSurv-BC'!#REF!</definedName>
    <definedName name="__123Graph_CSEASON_SIGHT" localSheetId="0">'[10]MonSurv-BC'!#REF!</definedName>
    <definedName name="__123Graph_CSEASON_SIGHT">'[10]MonSurv-BC'!#REF!</definedName>
    <definedName name="__123Graph_CSEASON_TIME" localSheetId="0">'[10]MonSurv-BC'!#REF!</definedName>
    <definedName name="__123Graph_CSEASON_TIME">'[10]MonSurv-BC'!#REF!</definedName>
    <definedName name="__123Graph_CUTRECHT" localSheetId="0">'[3]Time series'!#REF!</definedName>
    <definedName name="__123Graph_CUTRECHT">'[3]Time series'!#REF!</definedName>
    <definedName name="__123Graph_D" localSheetId="0">#REF!</definedName>
    <definedName name="__123Graph_D">#REF!</definedName>
    <definedName name="__123Graph_DBERLGRAP" localSheetId="0">'[3]Time series'!#REF!</definedName>
    <definedName name="__123Graph_DBERLGRAP">'[3]Time series'!#REF!</definedName>
    <definedName name="__123Graph_DCATCH1" localSheetId="0">'[3]Time series'!#REF!</definedName>
    <definedName name="__123Graph_DCATCH1">'[3]Time series'!#REF!</definedName>
    <definedName name="__123Graph_DChart1" localSheetId="0">'[5]2'!#REF!</definedName>
    <definedName name="__123Graph_DChart1">'[5]2'!#REF!</definedName>
    <definedName name="__123Graph_DChart2" localSheetId="0">'[5]2'!#REF!</definedName>
    <definedName name="__123Graph_DChart2">'[5]2'!#REF!</definedName>
    <definedName name="__123Graph_DChart3" localSheetId="0">'[5]2'!#REF!</definedName>
    <definedName name="__123Graph_DChart3">'[5]2'!#REF!</definedName>
    <definedName name="__123Graph_DCONVERG1" localSheetId="0">'[3]Time series'!#REF!</definedName>
    <definedName name="__123Graph_DCONVERG1">'[3]Time series'!#REF!</definedName>
    <definedName name="__123Graph_DCPI" localSheetId="0">[13]CPI!#REF!</definedName>
    <definedName name="__123Graph_DCPI">[13]CPI!#REF!</definedName>
    <definedName name="__123Graph_DCURRENT" localSheetId="0">'[16]Dep fonct'!#REF!</definedName>
    <definedName name="__123Graph_DCURRENT">'[16]Dep fonct'!#REF!</definedName>
    <definedName name="__123Graph_DECTOT" localSheetId="0">#REF!</definedName>
    <definedName name="__123Graph_DECTOT">#REF!</definedName>
    <definedName name="__123Graph_DGRAPH41" localSheetId="0">'[3]Time series'!#REF!</definedName>
    <definedName name="__123Graph_DGRAPH41">'[3]Time series'!#REF!</definedName>
    <definedName name="__123Graph_DPERIA" localSheetId="0">'[3]Time series'!#REF!</definedName>
    <definedName name="__123Graph_DPERIA">'[3]Time series'!#REF!</definedName>
    <definedName name="__123Graph_DPERIB" localSheetId="0">'[3]Time series'!#REF!</definedName>
    <definedName name="__123Graph_DPERIB">'[3]Time series'!#REF!</definedName>
    <definedName name="__123Graph_DPRODABSC" localSheetId="0">'[3]Time series'!#REF!</definedName>
    <definedName name="__123Graph_DPRODABSC">'[3]Time series'!#REF!</definedName>
    <definedName name="__123Graph_DSEASON_MONEY" localSheetId="0">'[10]MonSurv-BC'!#REF!</definedName>
    <definedName name="__123Graph_DSEASON_MONEY">'[10]MonSurv-BC'!#REF!</definedName>
    <definedName name="__123Graph_DSEASON_SIGHT" localSheetId="0">'[10]MonSurv-BC'!#REF!</definedName>
    <definedName name="__123Graph_DSEASON_SIGHT">'[10]MonSurv-BC'!#REF!</definedName>
    <definedName name="__123Graph_DSEASON_TIME" localSheetId="0">'[10]MonSurv-BC'!#REF!</definedName>
    <definedName name="__123Graph_DSEASON_TIME">'[10]MonSurv-BC'!#REF!</definedName>
    <definedName name="__123Graph_DTRADECPI" localSheetId="0">[13]CPI!#REF!</definedName>
    <definedName name="__123Graph_DTRADECPI">[13]CPI!#REF!</definedName>
    <definedName name="__123Graph_DUTRECHT" localSheetId="0">'[3]Time series'!#REF!</definedName>
    <definedName name="__123Graph_DUTRECHT">'[3]Time series'!#REF!</definedName>
    <definedName name="__123Graph_E" localSheetId="0">#REF!</definedName>
    <definedName name="__123Graph_E">#REF!</definedName>
    <definedName name="__123Graph_EBERLGRAP" localSheetId="0">'[3]Time series'!#REF!</definedName>
    <definedName name="__123Graph_EBERLGRAP">'[3]Time series'!#REF!</definedName>
    <definedName name="__123Graph_ECATCH1" localSheetId="0">#REF!</definedName>
    <definedName name="__123Graph_ECATCH1">#REF!</definedName>
    <definedName name="__123Graph_EChart1" localSheetId="0">'[5]2'!#REF!</definedName>
    <definedName name="__123Graph_EChart1">'[5]2'!#REF!</definedName>
    <definedName name="__123Graph_EChart2" localSheetId="0">'[5]2'!#REF!</definedName>
    <definedName name="__123Graph_EChart2">'[5]2'!#REF!</definedName>
    <definedName name="__123Graph_EChart3" localSheetId="0">'[5]2'!#REF!</definedName>
    <definedName name="__123Graph_EChart3">'[5]2'!#REF!</definedName>
    <definedName name="__123Graph_ECONVERG1" localSheetId="0">'[3]Time series'!#REF!</definedName>
    <definedName name="__123Graph_ECONVERG1">'[3]Time series'!#REF!</definedName>
    <definedName name="__123Graph_ECURRENT" localSheetId="0">'[16]Dep fonct'!#REF!</definedName>
    <definedName name="__123Graph_ECURRENT">'[16]Dep fonct'!#REF!</definedName>
    <definedName name="__123Graph_EECTOT" localSheetId="0">#REF!</definedName>
    <definedName name="__123Graph_EECTOT">#REF!</definedName>
    <definedName name="__123Graph_EGRAPH41" localSheetId="0">'[3]Time series'!#REF!</definedName>
    <definedName name="__123Graph_EGRAPH41">'[3]Time series'!#REF!</definedName>
    <definedName name="__123Graph_EPERIA" localSheetId="0">'[3]Time series'!#REF!</definedName>
    <definedName name="__123Graph_EPERIA">'[3]Time series'!#REF!</definedName>
    <definedName name="__123Graph_EPRODABSC" localSheetId="0">'[3]Time series'!#REF!</definedName>
    <definedName name="__123Graph_EPRODABSC">'[3]Time series'!#REF!</definedName>
    <definedName name="__123Graph_ESEASON_CASH" localSheetId="0">'[10]MonSurv-BC'!#REF!</definedName>
    <definedName name="__123Graph_ESEASON_CASH">'[10]MonSurv-BC'!#REF!</definedName>
    <definedName name="__123Graph_ESEASON_MONEY" localSheetId="0">'[10]MonSurv-BC'!#REF!</definedName>
    <definedName name="__123Graph_ESEASON_MONEY">'[10]MonSurv-BC'!#REF!</definedName>
    <definedName name="__123Graph_ESEASON_TIME" localSheetId="0">'[10]MonSurv-BC'!#REF!</definedName>
    <definedName name="__123Graph_ESEASON_TIME">'[10]MonSurv-BC'!#REF!</definedName>
    <definedName name="__123Graph_F" localSheetId="0">'[17]Table SR'!#REF!</definedName>
    <definedName name="__123Graph_F">'[17]Table SR'!#REF!</definedName>
    <definedName name="__123Graph_FBERLGRAP" localSheetId="0">'[3]Time series'!#REF!</definedName>
    <definedName name="__123Graph_FBERLGRAP">'[3]Time series'!#REF!</definedName>
    <definedName name="__123Graph_FChart1" localSheetId="0">'[5]2'!#REF!</definedName>
    <definedName name="__123Graph_FChart1">'[5]2'!#REF!</definedName>
    <definedName name="__123Graph_FChart2" localSheetId="0">'[5]2'!#REF!</definedName>
    <definedName name="__123Graph_FChart2">'[5]2'!#REF!</definedName>
    <definedName name="__123Graph_FChart3" localSheetId="0">'[5]2'!#REF!</definedName>
    <definedName name="__123Graph_FChart3">'[5]2'!#REF!</definedName>
    <definedName name="__123Graph_FCurrent" localSheetId="0">'[5]2'!#REF!</definedName>
    <definedName name="__123Graph_FCurrent">'[5]2'!#REF!</definedName>
    <definedName name="__123Graph_FGRAPH41" localSheetId="0">'[3]Time series'!#REF!</definedName>
    <definedName name="__123Graph_FGRAPH41">'[3]Time series'!#REF!</definedName>
    <definedName name="__123Graph_FPRODABSC" localSheetId="0">'[3]Time series'!#REF!</definedName>
    <definedName name="__123Graph_FPRODABSC">'[3]Time series'!#REF!</definedName>
    <definedName name="__123Graph_X" localSheetId="0">#REF!</definedName>
    <definedName name="__123Graph_X">#REF!</definedName>
    <definedName name="__123Graph_XBKSRESRV" localSheetId="0">[4]BOG!#REF!</definedName>
    <definedName name="__123Graph_XBKSRESRV">[4]BOG!#REF!</definedName>
    <definedName name="__123Graph_XChart1" localSheetId="0">'[18]Summary BOP'!#REF!</definedName>
    <definedName name="__123Graph_XChart1">'[18]Summary BOP'!#REF!</definedName>
    <definedName name="__123Graph_XCREDIT" localSheetId="0">'[10]MonSurv-BC'!#REF!</definedName>
    <definedName name="__123Graph_XCREDIT">'[10]MonSurv-BC'!#REF!</definedName>
    <definedName name="__123Graph_XCurrent">[6]CPIINDEX!$B$263:$B$310</definedName>
    <definedName name="__123Graph_XECTOT" localSheetId="0">#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0">'[9]CA input'!#REF!</definedName>
    <definedName name="__123Graph_XIMPORTS">'[9]CA input'!#REF!</definedName>
    <definedName name="__123Graph_XRUBRATE">'[7]ex rate'!$K$15:$AN$15</definedName>
    <definedName name="__123Graph_XUSRATE">'[7]ex rate'!$K$15:$AN$15</definedName>
    <definedName name="__dde" localSheetId="0">'[19]Time series'!#REF!</definedName>
    <definedName name="__dde">'[19]Time series'!#REF!</definedName>
    <definedName name="_1___123Graph_AChart_1A">[6]CPIINDEX!$O$263:$O$310</definedName>
    <definedName name="_10___123Graph_XChart_3A">[6]CPIINDEX!$B$203:$B$310</definedName>
    <definedName name="_103__123Graph_BSEIGNOR" localSheetId="0">[20]seignior!#REF!</definedName>
    <definedName name="_103__123Graph_BSEIGNOR">[20]seignior!#REF!</definedName>
    <definedName name="_104__123Graph_BWB_ADJ_PRJ">[8]WB!$Q$257:$AK$257</definedName>
    <definedName name="_105__123Graph_CMIMPMA_0" localSheetId="0">#REF!</definedName>
    <definedName name="_105__123Graph_CMIMPMA_0">#REF!</definedName>
    <definedName name="_11___123Graph_XChart_4A">[6]CPIINDEX!$B$239:$B$298</definedName>
    <definedName name="_11_0ju" localSheetId="0">#REF!</definedName>
    <definedName name="_11_0ju">#REF!</definedName>
    <definedName name="_116__123Graph_DGROWTH_CPI" localSheetId="0">[21]Data!#REF!</definedName>
    <definedName name="_116__123Graph_DGROWTH_CPI">[21]Data!#REF!</definedName>
    <definedName name="_117__123Graph_DMIMPMA_1" localSheetId="0">#REF!</definedName>
    <definedName name="_117__123Graph_DMIMPMA_1">#REF!</definedName>
    <definedName name="_118__123Graph_EMIMPMA_0" localSheetId="0">#REF!</definedName>
    <definedName name="_118__123Graph_EMIMPMA_0">#REF!</definedName>
    <definedName name="_119__123Graph_EMIMPMA_1" localSheetId="0">#REF!</definedName>
    <definedName name="_119__123Graph_EMIMPMA_1">#REF!</definedName>
    <definedName name="_120__123Graph_FMIMPMA_0" localSheetId="0">#REF!</definedName>
    <definedName name="_120__123Graph_FMIMPMA_0">#REF!</definedName>
    <definedName name="_121__123Graph_XCHART_2">[22]IPC1988!$A$176:$A$182</definedName>
    <definedName name="_122__123Graph_XMIMPMA_0" localSheetId="0">#REF!</definedName>
    <definedName name="_122__123Graph_XMIMPMA_0">#REF!</definedName>
    <definedName name="_123__123Graph_XR_BMONEY" localSheetId="0">#REF!</definedName>
    <definedName name="_123__123Graph_XR_BMONEY">#REF!</definedName>
    <definedName name="_123Graph_A1" localSheetId="0">#REF!</definedName>
    <definedName name="_123Graph_A1">#REF!</definedName>
    <definedName name="_123graph_b" localSheetId="0">[23]A!#REF!</definedName>
    <definedName name="_123graph_b">[23]A!#REF!</definedName>
    <definedName name="_12no" localSheetId="0">'[16]Dep fonct'!#REF!</definedName>
    <definedName name="_12no">'[16]Dep fonct'!#REF!</definedName>
    <definedName name="_134__123Graph_XREALEX_WAGE" localSheetId="0">[24]PRIVATE!#REF!</definedName>
    <definedName name="_134__123Graph_XREALEX_WAGE">[24]PRIVATE!#REF!</definedName>
    <definedName name="_165_0ju" localSheetId="0">#REF!</definedName>
    <definedName name="_165_0ju">#REF!</definedName>
    <definedName name="_2___123Graph_AChart_2A">[6]CPIINDEX!$K$203:$K$304</definedName>
    <definedName name="_2__123Graph_ACHART_8" localSheetId="0">#REF!</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 localSheetId="0">[26]Data!#REF!</definedName>
    <definedName name="_3__123Graph_AGROWTH_CPI">[26]Data!#REF!</definedName>
    <definedName name="_3__123Graph_BCHART_8" localSheetId="0">#REF!</definedName>
    <definedName name="_3__123Graph_BCHART_8">#REF!</definedName>
    <definedName name="_37__123Graph_ACPI_ER_LOG" localSheetId="0">[27]ER!#REF!</definedName>
    <definedName name="_37__123Graph_ACPI_ER_LOG">[27]ER!#REF!</definedName>
    <definedName name="_4___123Graph_AChart_4A">[6]CPIINDEX!$O$239:$O$298</definedName>
    <definedName name="_4__123Graph_CCHART_8" localSheetId="0">#REF!</definedName>
    <definedName name="_4__123Graph_CCHART_8">#REF!</definedName>
    <definedName name="_48__123Graph_AGROWTH_CPI" localSheetId="0">[21]Data!#REF!</definedName>
    <definedName name="_48__123Graph_AGROWTH_CPI">[21]Data!#REF!</definedName>
    <definedName name="_49__123Graph_AIBA_IBRD">[8]WB!$Q$62:$AK$62</definedName>
    <definedName name="_5___123Graph_BChart_1A">[6]CPIINDEX!$S$263:$S$310</definedName>
    <definedName name="_5__123Graph_DCHART_8" localSheetId="0">#REF!</definedName>
    <definedName name="_5__123Graph_DCHART_8">#REF!</definedName>
    <definedName name="_50__123Graph_AINVENT_SALES" localSheetId="0">#REF!</definedName>
    <definedName name="_50__123Graph_AINVENT_SALES">#REF!</definedName>
    <definedName name="_51__123Graph_AMIMPMA_1" localSheetId="0">#REF!</definedName>
    <definedName name="_51__123Graph_AMIMPMA_1">#REF!</definedName>
    <definedName name="_52__123Graph_ANDA_OIN" localSheetId="0">#REF!</definedName>
    <definedName name="_52__123Graph_ANDA_OIN">#REF!</definedName>
    <definedName name="_53__123Graph_AR_BMONEY" localSheetId="0">#REF!</definedName>
    <definedName name="_53__123Graph_AR_BMONEY">#REF!</definedName>
    <definedName name="_6___123Graph_BChart_3A" localSheetId="0">[6]CPIINDEX!#REF!</definedName>
    <definedName name="_6___123Graph_BChart_3A">[6]CPIINDEX!#REF!</definedName>
    <definedName name="_6__123Graph_DGROWTH_CPI" localSheetId="0">[26]Data!#REF!</definedName>
    <definedName name="_6__123Graph_DGROWTH_CPI">[26]Data!#REF!</definedName>
    <definedName name="_6__123Graph_XCHART_8" localSheetId="0">#REF!</definedName>
    <definedName name="_6__123Graph_XCHART_8">#REF!</definedName>
    <definedName name="_64__123Graph_ASEIGNOR" localSheetId="0">[20]seignior!#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 localSheetId="0">[6]CPIINDEX!#REF!</definedName>
    <definedName name="_7___123Graph_BChart_4A">[6]CPIINDEX!#REF!</definedName>
    <definedName name="_7__123Graph_XREALEX_WAGE" localSheetId="0">[28]PRIVATE!#REF!</definedName>
    <definedName name="_7__123Graph_XREALEX_WAGE">[28]PRIVATE!#REF!</definedName>
    <definedName name="_79__123Graph_BCPI_ER_LOG" localSheetId="0">[27]ER!#REF!</definedName>
    <definedName name="_79__123Graph_BCPI_ER_LOG">[27]ER!#REF!</definedName>
    <definedName name="_8___123Graph_XChart_1A">[6]CPIINDEX!$B$263:$B$310</definedName>
    <definedName name="_9___123Graph_XChart_2A">[6]CPIINDEX!$B$203:$B$310</definedName>
    <definedName name="_90__123Graph_BIBA_IBRD" localSheetId="0">[27]WB!#REF!</definedName>
    <definedName name="_90__123Graph_BIBA_IBRD">[27]WB!#REF!</definedName>
    <definedName name="_91__123Graph_BNDA_OIN" localSheetId="0">#REF!</definedName>
    <definedName name="_91__123Graph_BNDA_OIN">#REF!</definedName>
    <definedName name="_92__123Graph_BR_BMONEY" localSheetId="0">#REF!</definedName>
    <definedName name="_92__123Graph_BR_BMONEY">#REF!</definedName>
    <definedName name="_BKWH" localSheetId="0">#REF!</definedName>
    <definedName name="_BKWH">#REF!</definedName>
    <definedName name="_Dist_Bin" localSheetId="0">#REF!</definedName>
    <definedName name="_Dist_Bin">#REF!</definedName>
    <definedName name="_Dist_Values" localSheetId="0">#REF!</definedName>
    <definedName name="_Dist_Values">#REF!</definedName>
    <definedName name="_Fill" localSheetId="0">#REF!</definedName>
    <definedName name="_Fill">#REF!</definedName>
    <definedName name="_Fill1" localSheetId="0">#REF!</definedName>
    <definedName name="_Fill1">#REF!</definedName>
    <definedName name="_Filler">[29]A!$A$43:$A$598</definedName>
    <definedName name="_FILLL" localSheetId="0">[30]Fund_Credit!#REF!</definedName>
    <definedName name="_FILLL">[30]Fund_Credit!#REF!</definedName>
    <definedName name="_filterd">[31]C!$P$428:$T$428</definedName>
    <definedName name="_xlnm._FilterDatabase">[32]C!$P$428:$T$428</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0">#REF!</definedName>
    <definedName name="_Key1">#REF!</definedName>
    <definedName name="_Key2" localSheetId="0">#REF!</definedName>
    <definedName name="_Key2">#REF!</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0">#REF!</definedName>
    <definedName name="_LOOKUP">#REF!</definedName>
    <definedName name="_Order1">0</definedName>
    <definedName name="_Order2">0</definedName>
    <definedName name="_Parse_In" localSheetId="0">#REF!</definedName>
    <definedName name="_Parse_In">#REF!</definedName>
    <definedName name="_Parse_Out" localSheetId="0">#REF!</definedName>
    <definedName name="_Parse_Out">#REF!</definedName>
    <definedName name="_PGE2011" localSheetId="1">#REF!</definedName>
    <definedName name="_PGE2011" localSheetId="6">#REF!</definedName>
    <definedName name="_PGE2011" localSheetId="7">#REF!</definedName>
    <definedName name="_PGE2011" localSheetId="9">#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6" hidden="1">[33]Hoja1!#REF!</definedName>
    <definedName name="_Regression_Out" localSheetId="9" hidden="1">[33]Hoja1!#REF!</definedName>
    <definedName name="_Regression_Out" localSheetId="8" hidden="1">[34]Hoja1!#REF!</definedName>
    <definedName name="_Regression_Out" localSheetId="0" hidden="1">[33]Hoja1!#REF!</definedName>
    <definedName name="_Regression_Out" hidden="1">[34]Hoja1!#REF!</definedName>
    <definedName name="_Regression_X" localSheetId="0">#REF!</definedName>
    <definedName name="_Regression_X">#REF!</definedName>
    <definedName name="_Regression_Y" localSheetId="0">#REF!</definedName>
    <definedName name="_Regression_Y">#REF!</definedName>
    <definedName name="_SIM2" localSheetId="1">[35]PENSION!#REF!</definedName>
    <definedName name="_SIM2" localSheetId="6">[35]PENSION!#REF!</definedName>
    <definedName name="_SIM2" localSheetId="9">[36]PENSION!#REF!</definedName>
    <definedName name="_SIM2" localSheetId="8">[35]PENSION!#REF!</definedName>
    <definedName name="_SIM2" localSheetId="0">[35]PENSION!#REF!</definedName>
    <definedName name="_SIM2">[35]PENSION!#REF!</definedName>
    <definedName name="_Sort" localSheetId="0">#REF!</definedName>
    <definedName name="_Sort">#REF!</definedName>
    <definedName name="_SRT11" localSheetId="0">{"Minpmon",#N/A,FALSE,"Monthinput"}</definedName>
    <definedName name="_SRT11">{"Minpmon",#N/A,FALSE,"Monthinput"}</definedName>
    <definedName name="_TCI1" localSheetId="1">[35]PENSION!#REF!</definedName>
    <definedName name="_TCI1" localSheetId="6">[35]PENSION!#REF!</definedName>
    <definedName name="_TCI1" localSheetId="9">[36]PENSION!#REF!</definedName>
    <definedName name="_TCI1" localSheetId="8">[35]PENSION!#REF!</definedName>
    <definedName name="_TCI1" localSheetId="0">[35]PENSION!#REF!</definedName>
    <definedName name="_TCI1">[35]PENSION!#REF!</definedName>
    <definedName name="_TCI2" localSheetId="1">[35]PENSION!#REF!</definedName>
    <definedName name="_TCI2" localSheetId="6">[35]PENSION!#REF!</definedName>
    <definedName name="_TCI2" localSheetId="9">[36]PENSION!#REF!</definedName>
    <definedName name="_TCI2" localSheetId="8">[35]PENSION!#REF!</definedName>
    <definedName name="_TCI2" localSheetId="0">[35]PENSION!#REF!</definedName>
    <definedName name="_TCI2">[35]PENSION!#REF!</definedName>
    <definedName name="_ty" localSheetId="0">'[19]Time series'!#REF!</definedName>
    <definedName name="_ty">'[19]Time series'!#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 localSheetId="0">#REF!</definedName>
    <definedName name="a">#REF!</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 localSheetId="0">{"Riqfin97",#N/A,FALSE,"Tran";"Riqfinpro",#N/A,FALSE,"Tran"}</definedName>
    <definedName name="aaaaaa">{"Riqfin97",#N/A,FALSE,"Tran";"Riqfinpro",#N/A,FALSE,"Tran"}</definedName>
    <definedName name="aaaaaaaaaa">#N/A</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0">'[37]COP FED'!#REF!</definedName>
    <definedName name="ACwvu.PLA1.">'[37]COP FED'!#REF!</definedName>
    <definedName name="ACwvu.PLA2.">'[37]COP FED'!$A$1:$N$49</definedName>
    <definedName name="ACwvu.Print." localSheetId="0">[38]Med!#REF!</definedName>
    <definedName name="ACwvu.Print.">[38]Med!#REF!</definedName>
    <definedName name="Ambito">[39]claves!$G$3:$G$4</definedName>
    <definedName name="AMPO5">"Gráfico 8"</definedName>
    <definedName name="anscount">1</definedName>
    <definedName name="AÑO" localSheetId="6">[35]PENSION!#REF!</definedName>
    <definedName name="AÑO" localSheetId="9">[36]PENSION!#REF!</definedName>
    <definedName name="AÑO" localSheetId="8">[35]PENSION!#REF!</definedName>
    <definedName name="AÑO" localSheetId="0">[35]PENSION!#REF!</definedName>
    <definedName name="AÑO">[35]PENSION!#REF!</definedName>
    <definedName name="_xlnm.Extract" localSheetId="6">'[1]Cap- 1 '!#REF!</definedName>
    <definedName name="_xlnm.Extract" localSheetId="7">'[1]Cap- 1 '!#REF!</definedName>
    <definedName name="_xlnm.Extract" localSheetId="9">'[1]Cap- 1 '!#REF!</definedName>
    <definedName name="_xlnm.Extract" localSheetId="8">'[2]Cap- 1 '!#REF!</definedName>
    <definedName name="_xlnm.Extract" localSheetId="0">'[1]Cap- 1 '!#REF!</definedName>
    <definedName name="_xlnm.Extract">'[1]Cap- 1 '!#REF!</definedName>
    <definedName name="_xlnm.Print_Area" localSheetId="1">#REF!</definedName>
    <definedName name="_xlnm.Print_Area" localSheetId="10">'11 Todas'!$A$1:$J$13</definedName>
    <definedName name="_xlnm.Print_Area" localSheetId="2">'2- Garantías '!$B$1:$G$41</definedName>
    <definedName name="_xlnm.Print_Area" localSheetId="3">'3- Cuantías a excluir gasto'!$B$1:$F$9</definedName>
    <definedName name="_xlnm.Print_Area" localSheetId="4">'4a- Educación-sanidad-empleo'!$B$1:$H$10</definedName>
    <definedName name="_xlnm.Print_Area" localSheetId="6">#REF!</definedName>
    <definedName name="_xlnm.Print_Area" localSheetId="7">'6- Medidas Estado y SS'!$A$1:$I$22</definedName>
    <definedName name="_xlnm.Print_Area" localSheetId="9">#REF!</definedName>
    <definedName name="_xlnm.Print_Area" localSheetId="8">#REF!</definedName>
    <definedName name="_xlnm.Print_Area" localSheetId="0">#REF!</definedName>
    <definedName name="_xlnm.Print_Area">#REF!</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0">{"TRADE_COMP",#N/A,FALSE,"TAB23APP";"BOP",#N/A,FALSE,"TAB6";"DOT",#N/A,FALSE,"TAB24APP";"EXTDEBT",#N/A,FALSE,"TAB25APP"}</definedName>
    <definedName name="as">{"TRADE_COMP",#N/A,FALSE,"TAB23APP";"BOP",#N/A,FALSE,"TAB6";"DOT",#N/A,FALSE,"TAB24APP";"EXTDEBT",#N/A,FALSE,"TAB25APP"}</definedName>
    <definedName name="asd" localSheetId="0">{"Riqfin97",#N/A,FALSE,"Tran";"Riqfinpro",#N/A,FALSE,"Tran"}</definedName>
    <definedName name="asd">{"Riqfin97",#N/A,FALSE,"Tran";"Riqfinpro",#N/A,FALSE,"Tran"}</definedName>
    <definedName name="asdasd" localSheetId="0">{"Riqfin97",#N/A,FALSE,"Tran";"Riqfinpro",#N/A,FALSE,"Tran"}</definedName>
    <definedName name="asdasd">{"Riqfin97",#N/A,FALSE,"Tran";"Riqfinpro",#N/A,FALSE,"Tran"}</definedName>
    <definedName name="asdasdad" localSheetId="0">{"Riqfin97",#N/A,FALSE,"Tran";"Riqfinpro",#N/A,FALSE,"Tran"}</definedName>
    <definedName name="asdasdad">{"Riqfin97",#N/A,FALSE,"Tran";"Riqfinpro",#N/A,FALSE,"Tran"}</definedName>
    <definedName name="asdasdadad" localSheetId="0">{"Riqfin97",#N/A,FALSE,"Tran";"Riqfinpro",#N/A,FALSE,"Tran"}</definedName>
    <definedName name="asdasdadad">{"Riqfin97",#N/A,FALSE,"Tran";"Riqfinpro",#N/A,FALSE,"Tran"}</definedName>
    <definedName name="asdf" localSheetId="0">{"BOP_TAB",#N/A,FALSE,"N";"MIDTERM_TAB",#N/A,FALSE,"O"}</definedName>
    <definedName name="asdf">{"BOP_TAB",#N/A,FALSE,"N";"MIDTERM_TAB",#N/A,FALSE,"O"}</definedName>
    <definedName name="ase" localSheetId="0">{"Minpmon",#N/A,FALSE,"Monthinput"}</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9"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6">#REF!</definedName>
    <definedName name="autonomia" localSheetId="9">#REF!</definedName>
    <definedName name="autonomia" localSheetId="8">#REF!</definedName>
    <definedName name="autonomia" localSheetId="0">#REF!</definedName>
    <definedName name="autonomia">#REF!</definedName>
    <definedName name="_xlnm.Database" localSheetId="1">#REF!</definedName>
    <definedName name="_xlnm.Database" localSheetId="6">#REF!</definedName>
    <definedName name="_xlnm.Database" localSheetId="9">#REF!</definedName>
    <definedName name="_xlnm.Database" localSheetId="8">#REF!</definedName>
    <definedName name="_xlnm.Database" localSheetId="0">#REF!</definedName>
    <definedName name="_xlnm.Database">#REF!</definedName>
    <definedName name="bb" localSheetId="0">{"Riqfin97",#N/A,FALSE,"Tran";"Riqfinpro",#N/A,FALSE,"Tran"}</definedName>
    <definedName name="bb">{"Riqfin97",#N/A,FALSE,"Tran";"Riqfinpro",#N/A,FALSE,"Tran"}</definedName>
    <definedName name="bbbb" localSheetId="0">{"Minpmon",#N/A,FALSE,"Monthinput"}</definedName>
    <definedName name="bbbb">{"Minpmon",#N/A,FALSE,"Monthinput"}</definedName>
    <definedName name="bbbbb" localSheetId="0">{"Riqfin97",#N/A,FALSE,"Tran";"Riqfinpro",#N/A,FALSE,"Tran"}</definedName>
    <definedName name="bbbbb">{"Riqfin97",#N/A,FALSE,"Tran";"Riqfinpro",#N/A,FALSE,"Tran"}</definedName>
    <definedName name="BBdmx">'[40]Read Me'!$F$1</definedName>
    <definedName name="bfftsy" localSheetId="0">[8]ER!#REF!</definedName>
    <definedName name="bfftsy">[8]ER!#REF!</definedName>
    <definedName name="BFLD_DF">#N/A</definedName>
    <definedName name="BFLD_DF2">#N/A</definedName>
    <definedName name="bfsdhtr" localSheetId="0">[8]WB!#REF!</definedName>
    <definedName name="bfsdhtr">[8]WB!#REF!</definedName>
    <definedName name="bg" localSheetId="0">{"Tab1",#N/A,FALSE,"P";"Tab2",#N/A,FALSE,"P"}</definedName>
    <definedName name="bg">{"Tab1",#N/A,FALSE,"P";"Tab2",#N/A,FALSE,"P"}</definedName>
    <definedName name="BLPH1" localSheetId="0">#REF!</definedName>
    <definedName name="BLPH1">#REF!</definedName>
    <definedName name="BLPH10" localSheetId="0">#REF!</definedName>
    <definedName name="BLPH10">#REF!</definedName>
    <definedName name="BLPH100" localSheetId="0">[41]SpotExchangeRates!#REF!</definedName>
    <definedName name="BLPH100">[41]SpotExchangeRates!#REF!</definedName>
    <definedName name="BLPH101" localSheetId="0">[41]SpotExchangeRates!#REF!</definedName>
    <definedName name="BLPH101">[41]SpotExchangeRates!#REF!</definedName>
    <definedName name="BLPH102" localSheetId="0">[41]SpotExchangeRates!#REF!</definedName>
    <definedName name="BLPH102">[41]SpotExchangeRates!#REF!</definedName>
    <definedName name="BLPH103" localSheetId="0">[41]SpotExchangeRates!#REF!</definedName>
    <definedName name="BLPH103">[41]SpotExchangeRates!#REF!</definedName>
    <definedName name="BLPH104" localSheetId="0">[41]SpotExchangeRates!#REF!</definedName>
    <definedName name="BLPH104">[41]SpotExchangeRates!#REF!</definedName>
    <definedName name="BLPH105" localSheetId="0">[41]SpotExchangeRates!#REF!</definedName>
    <definedName name="BLPH105">[41]SpotExchangeRates!#REF!</definedName>
    <definedName name="BLPH106" localSheetId="0">[41]SpotExchangeRates!#REF!</definedName>
    <definedName name="BLPH106">[41]SpotExchangeRates!#REF!</definedName>
    <definedName name="BLPH107" localSheetId="0">[41]SpotExchangeRates!#REF!</definedName>
    <definedName name="BLPH107">[41]SpotExchangeRates!#REF!</definedName>
    <definedName name="BLPH108" localSheetId="0">[41]SpotExchangeRates!#REF!</definedName>
    <definedName name="BLPH108">[41]SpotExchangeRates!#REF!</definedName>
    <definedName name="BLPH109" localSheetId="0">[41]SpotExchangeRates!#REF!</definedName>
    <definedName name="BLPH109">[41]SpotExchangeRates!#REF!</definedName>
    <definedName name="BLPH110" localSheetId="0">[41]SpotExchangeRates!#REF!</definedName>
    <definedName name="BLPH110">[41]SpotExchangeRates!#REF!</definedName>
    <definedName name="BLPH111" localSheetId="0">[41]SpotExchangeRates!#REF!</definedName>
    <definedName name="BLPH111">[41]SpotExchangeRates!#REF!</definedName>
    <definedName name="BLPH112" localSheetId="0">[41]SpotExchangeRates!#REF!</definedName>
    <definedName name="BLPH112">[41]SpotExchangeRates!#REF!</definedName>
    <definedName name="BLPH113" localSheetId="0">[41]SpotExchangeRates!#REF!</definedName>
    <definedName name="BLPH113">[41]SpotExchangeRates!#REF!</definedName>
    <definedName name="BLPH114" localSheetId="0">[41]SpotExchangeRates!#REF!</definedName>
    <definedName name="BLPH114">[41]SpotExchangeRates!#REF!</definedName>
    <definedName name="BLPH115" localSheetId="0">[41]SpotExchangeRates!#REF!</definedName>
    <definedName name="BLPH115">[41]SpotExchangeRates!#REF!</definedName>
    <definedName name="BLPH116" localSheetId="0">[41]SpotExchangeRates!#REF!</definedName>
    <definedName name="BLPH116">[41]SpotExchangeRates!#REF!</definedName>
    <definedName name="BLPH117" localSheetId="0">[41]SpotExchangeRates!#REF!</definedName>
    <definedName name="BLPH117">[41]SpotExchangeRates!#REF!</definedName>
    <definedName name="BLPH118" localSheetId="0">[41]SpotExchangeRates!#REF!</definedName>
    <definedName name="BLPH118">[41]SpotExchangeRates!#REF!</definedName>
    <definedName name="BLPH119" localSheetId="0">[41]SpotExchangeRates!#REF!</definedName>
    <definedName name="BLPH119">[41]SpotExchangeRates!#REF!</definedName>
    <definedName name="BLPH12" localSheetId="0">#REF!</definedName>
    <definedName name="BLPH12">#REF!</definedName>
    <definedName name="BLPH120" localSheetId="0">[41]SpotExchangeRates!#REF!</definedName>
    <definedName name="BLPH120">[41]SpotExchangeRates!#REF!</definedName>
    <definedName name="BLPH121" localSheetId="0">[41]SpotExchangeRates!#REF!</definedName>
    <definedName name="BLPH121">[41]SpotExchangeRates!#REF!</definedName>
    <definedName name="BLPH122" localSheetId="0">[41]SpotExchangeRates!#REF!</definedName>
    <definedName name="BLPH122">[41]SpotExchangeRates!#REF!</definedName>
    <definedName name="BLPH123" localSheetId="0">[41]SpotExchangeRates!#REF!</definedName>
    <definedName name="BLPH123">[41]SpotExchangeRates!#REF!</definedName>
    <definedName name="BLPH124" localSheetId="0">[41]SpotExchangeRates!#REF!</definedName>
    <definedName name="BLPH124">[41]SpotExchangeRates!#REF!</definedName>
    <definedName name="BLPH125" localSheetId="0">[41]SpotExchangeRates!#REF!</definedName>
    <definedName name="BLPH125">[41]SpotExchangeRates!#REF!</definedName>
    <definedName name="BLPH126" localSheetId="0">[41]SpotExchangeRates!#REF!</definedName>
    <definedName name="BLPH126">[41]SpotExchangeRates!#REF!</definedName>
    <definedName name="BLPH127" localSheetId="0">[41]SpotExchangeRates!#REF!</definedName>
    <definedName name="BLPH127">[41]SpotExchangeRates!#REF!</definedName>
    <definedName name="BLPH128" localSheetId="0">[41]SpotExchangeRates!#REF!</definedName>
    <definedName name="BLPH128">[41]SpotExchangeRates!#REF!</definedName>
    <definedName name="BLPH129" localSheetId="0">[41]SpotExchangeRates!#REF!</definedName>
    <definedName name="BLPH129">[41]SpotExchangeRates!#REF!</definedName>
    <definedName name="BLPH13" localSheetId="0">#REF!</definedName>
    <definedName name="BLPH13">#REF!</definedName>
    <definedName name="BLPH130" localSheetId="0">[41]SpotExchangeRates!#REF!</definedName>
    <definedName name="BLPH130">[41]SpotExchangeRates!#REF!</definedName>
    <definedName name="BLPH131" localSheetId="0">[41]SpotExchangeRates!#REF!</definedName>
    <definedName name="BLPH131">[41]SpotExchangeRates!#REF!</definedName>
    <definedName name="BLPH132" localSheetId="0">[41]SpotExchangeRates!#REF!</definedName>
    <definedName name="BLPH132">[41]SpotExchangeRates!#REF!</definedName>
    <definedName name="BLPH133" localSheetId="0">[41]SpotExchangeRates!#REF!</definedName>
    <definedName name="BLPH133">[41]SpotExchangeRates!#REF!</definedName>
    <definedName name="BLPH134" localSheetId="0">[41]SpotExchangeRates!#REF!</definedName>
    <definedName name="BLPH134">[41]SpotExchangeRates!#REF!</definedName>
    <definedName name="BLPH135" localSheetId="0">[41]SpotExchangeRates!#REF!</definedName>
    <definedName name="BLPH135">[41]SpotExchangeRates!#REF!</definedName>
    <definedName name="BLPH136" localSheetId="0">[41]SpotExchangeRates!#REF!</definedName>
    <definedName name="BLPH136">[41]SpotExchangeRates!#REF!</definedName>
    <definedName name="BLPH137" localSheetId="0">[41]SpotExchangeRates!#REF!</definedName>
    <definedName name="BLPH137">[41]SpotExchangeRates!#REF!</definedName>
    <definedName name="BLPH138" localSheetId="0">[41]SpotExchangeRates!#REF!</definedName>
    <definedName name="BLPH138">[41]SpotExchangeRates!#REF!</definedName>
    <definedName name="BLPH139" localSheetId="0">[41]SpotExchangeRates!#REF!</definedName>
    <definedName name="BLPH139">[41]SpotExchangeRates!#REF!</definedName>
    <definedName name="BLPH14" localSheetId="0">[42]Raw_1!#REF!</definedName>
    <definedName name="BLPH14">[42]Raw_1!#REF!</definedName>
    <definedName name="BLPH140" localSheetId="0">[41]SpotExchangeRates!#REF!</definedName>
    <definedName name="BLPH140">[41]SpotExchangeRates!#REF!</definedName>
    <definedName name="BLPH141" localSheetId="0">[41]SpotExchangeRates!#REF!</definedName>
    <definedName name="BLPH141">[41]SpotExchangeRates!#REF!</definedName>
    <definedName name="BLPH142" localSheetId="0">[41]SpotExchangeRates!#REF!</definedName>
    <definedName name="BLPH142">[41]SpotExchangeRates!#REF!</definedName>
    <definedName name="BLPH143" localSheetId="0">[41]SpotExchangeRates!#REF!</definedName>
    <definedName name="BLPH143">[41]SpotExchangeRates!#REF!</definedName>
    <definedName name="BLPH144" localSheetId="0">[41]SpotExchangeRates!#REF!</definedName>
    <definedName name="BLPH144">[41]SpotExchangeRates!#REF!</definedName>
    <definedName name="BLPH145" localSheetId="0">[41]SpotExchangeRates!#REF!</definedName>
    <definedName name="BLPH145">[41]SpotExchangeRates!#REF!</definedName>
    <definedName name="BLPH146" localSheetId="0">[41]SpotExchangeRates!#REF!</definedName>
    <definedName name="BLPH146">[41]SpotExchangeRates!#REF!</definedName>
    <definedName name="BLPH147" localSheetId="0">[41]SpotExchangeRates!#REF!</definedName>
    <definedName name="BLPH147">[41]SpotExchangeRates!#REF!</definedName>
    <definedName name="BLPH148" localSheetId="0">[41]SpotExchangeRates!#REF!</definedName>
    <definedName name="BLPH148">[41]SpotExchangeRates!#REF!</definedName>
    <definedName name="BLPH149" localSheetId="0">[41]SpotExchangeRates!#REF!</definedName>
    <definedName name="BLPH149">[41]SpotExchangeRates!#REF!</definedName>
    <definedName name="BLPH15" localSheetId="0">[41]SpotExchangeRates!#REF!</definedName>
    <definedName name="BLPH15">[41]SpotExchangeRates!#REF!</definedName>
    <definedName name="BLPH150" localSheetId="0">[41]SpotExchangeRates!#REF!</definedName>
    <definedName name="BLPH150">[41]SpotExchangeRates!#REF!</definedName>
    <definedName name="BLPH151" localSheetId="0">[41]SpotExchangeRates!#REF!</definedName>
    <definedName name="BLPH151">[41]SpotExchangeRates!#REF!</definedName>
    <definedName name="BLPH152" localSheetId="0">[41]SpotExchangeRates!#REF!</definedName>
    <definedName name="BLPH152">[41]SpotExchangeRates!#REF!</definedName>
    <definedName name="BLPH153" localSheetId="0">[41]SpotExchangeRates!#REF!</definedName>
    <definedName name="BLPH153">[41]SpotExchangeRates!#REF!</definedName>
    <definedName name="BLPH154" localSheetId="0">[41]SpotExchangeRates!#REF!</definedName>
    <definedName name="BLPH154">[41]SpotExchangeRates!#REF!</definedName>
    <definedName name="BLPH155" localSheetId="0">[41]SpotExchangeRates!#REF!</definedName>
    <definedName name="BLPH155">[41]SpotExchangeRates!#REF!</definedName>
    <definedName name="BLPH156" localSheetId="0">[41]SpotExchangeRates!#REF!</definedName>
    <definedName name="BLPH156">[41]SpotExchangeRates!#REF!</definedName>
    <definedName name="BLPH157" localSheetId="0">[41]SpotExchangeRates!#REF!</definedName>
    <definedName name="BLPH157">[41]SpotExchangeRates!#REF!</definedName>
    <definedName name="BLPH158" localSheetId="0">[41]SpotExchangeRates!#REF!</definedName>
    <definedName name="BLPH158">[41]SpotExchangeRates!#REF!</definedName>
    <definedName name="BLPH159" localSheetId="0">[41]SpotExchangeRates!#REF!</definedName>
    <definedName name="BLPH159">[41]SpotExchangeRates!#REF!</definedName>
    <definedName name="BLPH16" localSheetId="0">[41]SpotExchangeRates!#REF!</definedName>
    <definedName name="BLPH16">[41]SpotExchangeRates!#REF!</definedName>
    <definedName name="BLPH160" localSheetId="0">[41]SpotExchangeRates!#REF!</definedName>
    <definedName name="BLPH160">[41]SpotExchangeRates!#REF!</definedName>
    <definedName name="BLPH161" localSheetId="0">[41]SpotExchangeRates!#REF!</definedName>
    <definedName name="BLPH161">[41]SpotExchangeRates!#REF!</definedName>
    <definedName name="BLPH162" localSheetId="0">[41]SpotExchangeRates!#REF!</definedName>
    <definedName name="BLPH162">[41]SpotExchangeRates!#REF!</definedName>
    <definedName name="BLPH163" localSheetId="0">[41]SpotExchangeRates!#REF!</definedName>
    <definedName name="BLPH163">[41]SpotExchangeRates!#REF!</definedName>
    <definedName name="BLPH164" localSheetId="0">[41]StockMarketIndices!#REF!</definedName>
    <definedName name="BLPH164">[41]StockMarketIndices!#REF!</definedName>
    <definedName name="BLPH165" localSheetId="0">[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 localSheetId="0">[41]StockMarketIndices!#REF!</definedName>
    <definedName name="BLPH169">[41]StockMarketIndices!#REF!</definedName>
    <definedName name="BLPH17" localSheetId="0">[41]SpotExchangeRates!#REF!</definedName>
    <definedName name="BLPH17">[41]SpotExchangeRates!#REF!</definedName>
    <definedName name="BLPH170" localSheetId="0">[41]StockMarketIndices!#REF!</definedName>
    <definedName name="BLPH170">[41]StockMarketIndices!#REF!</definedName>
    <definedName name="BLPH171">[41]StockMarketIndices!$G$7</definedName>
    <definedName name="BLPH172">[41]StockMarketIndices!$F$7</definedName>
    <definedName name="BLPH173" localSheetId="0">[41]StockMarketIndices!#REF!</definedName>
    <definedName name="BLPH173">[41]StockMarketIndices!#REF!</definedName>
    <definedName name="BLPH174">[41]StockMarketIndices!$E$7</definedName>
    <definedName name="BLPH175" localSheetId="0">[41]StockMarketIndices!#REF!</definedName>
    <definedName name="BLPH175">[41]StockMarketIndices!#REF!</definedName>
    <definedName name="BLPH176">[41]StockMarketIndices!$D$7</definedName>
    <definedName name="BLPH177">[41]StockMarketIndices!$B$7</definedName>
    <definedName name="BLPH18" localSheetId="0">[41]SpotExchangeRates!#REF!</definedName>
    <definedName name="BLPH18">[41]SpotExchangeRates!#REF!</definedName>
    <definedName name="BLPH19" localSheetId="0">[41]SpotExchangeRates!#REF!</definedName>
    <definedName name="BLPH19">[41]SpotExchangeRates!#REF!</definedName>
    <definedName name="BLPH2" localSheetId="0">#REF!</definedName>
    <definedName name="BLPH2">#REF!</definedName>
    <definedName name="BLPH20" localSheetId="0">[41]SpotExchangeRates!#REF!</definedName>
    <definedName name="BLPH20">[41]SpotExchangeRates!#REF!</definedName>
    <definedName name="BLPH20023" localSheetId="0">#REF!</definedName>
    <definedName name="BLPH20023">#REF!</definedName>
    <definedName name="BLPH21" localSheetId="0">[41]SpotExchangeRates!#REF!</definedName>
    <definedName name="BLPH21">[41]SpotExchangeRates!#REF!</definedName>
    <definedName name="BLPH22" localSheetId="0">[41]SpotExchangeRates!#REF!</definedName>
    <definedName name="BLPH22">[41]SpotExchangeRates!#REF!</definedName>
    <definedName name="BLPH23" localSheetId="0">[41]SpotExchangeRates!#REF!</definedName>
    <definedName name="BLPH23">[41]SpotExchangeRates!#REF!</definedName>
    <definedName name="BLPH24" localSheetId="0">[41]SpotExchangeRates!#REF!</definedName>
    <definedName name="BLPH24">[41]SpotExchangeRates!#REF!</definedName>
    <definedName name="BLPH25" localSheetId="0">[41]SpotExchangeRates!#REF!</definedName>
    <definedName name="BLPH25">[41]SpotExchangeRates!#REF!</definedName>
    <definedName name="BLPH26" localSheetId="0">[41]SpotExchangeRates!#REF!</definedName>
    <definedName name="BLPH26">[41]SpotExchangeRates!#REF!</definedName>
    <definedName name="BLPH27" localSheetId="0">[41]SpotExchangeRates!#REF!</definedName>
    <definedName name="BLPH27">[41]SpotExchangeRates!#REF!</definedName>
    <definedName name="BLPH28" localSheetId="0">[41]SpotExchangeRates!#REF!</definedName>
    <definedName name="BLPH28">[41]SpotExchangeRates!#REF!</definedName>
    <definedName name="BLPH29" localSheetId="0">[41]SpotExchangeRates!#REF!</definedName>
    <definedName name="BLPH29">[41]SpotExchangeRates!#REF!</definedName>
    <definedName name="BLPH3" localSheetId="0">[43]dataEmbiDeficit!#REF!</definedName>
    <definedName name="BLPH3">[43]dataEmbiDeficit!#REF!</definedName>
    <definedName name="BLPH30" localSheetId="0">[41]SpotExchangeRates!#REF!</definedName>
    <definedName name="BLPH30">[41]SpotExchangeRates!#REF!</definedName>
    <definedName name="BLPH31" localSheetId="0">[41]SpotExchangeRates!#REF!</definedName>
    <definedName name="BLPH31">[41]SpotExchangeRates!#REF!</definedName>
    <definedName name="BLPH32" localSheetId="0">[41]SpotExchangeRates!#REF!</definedName>
    <definedName name="BLPH32">[41]SpotExchangeRates!#REF!</definedName>
    <definedName name="BLPH33" localSheetId="0">[41]SpotExchangeRates!#REF!</definedName>
    <definedName name="BLPH33">[41]SpotExchangeRates!#REF!</definedName>
    <definedName name="BLPH34" localSheetId="0">[41]SpotExchangeRates!#REF!</definedName>
    <definedName name="BLPH34">[41]SpotExchangeRates!#REF!</definedName>
    <definedName name="BLPH35" localSheetId="0">[41]SpotExchangeRates!#REF!</definedName>
    <definedName name="BLPH35">[41]SpotExchangeRates!#REF!</definedName>
    <definedName name="BLPH36" localSheetId="0">[41]SpotExchangeRates!#REF!</definedName>
    <definedName name="BLPH36">[41]SpotExchangeRates!#REF!</definedName>
    <definedName name="BLPH37" localSheetId="0">[41]SpotExchangeRates!#REF!</definedName>
    <definedName name="BLPH37">[41]SpotExchangeRates!#REF!</definedName>
    <definedName name="BLPH38" localSheetId="0">[41]SpotExchangeRates!#REF!</definedName>
    <definedName name="BLPH38">[41]SpotExchangeRates!#REF!</definedName>
    <definedName name="BLPH39" localSheetId="0">[41]SpotExchangeRates!#REF!</definedName>
    <definedName name="BLPH39">[41]SpotExchangeRates!#REF!</definedName>
    <definedName name="BLPH4" localSheetId="0">[43]dataEmbiDeficit!#REF!</definedName>
    <definedName name="BLPH4">[43]dataEmbiDeficit!#REF!</definedName>
    <definedName name="BLPH40" localSheetId="0">[41]SpotExchangeRates!#REF!</definedName>
    <definedName name="BLPH40">[41]SpotExchangeRates!#REF!</definedName>
    <definedName name="BLPH4000002" localSheetId="0">[44]embi_day!#REF!</definedName>
    <definedName name="BLPH4000002">[44]embi_day!#REF!</definedName>
    <definedName name="BLPH4000003" localSheetId="0">[44]embi_day!#REF!</definedName>
    <definedName name="BLPH4000003">[44]embi_day!#REF!</definedName>
    <definedName name="BLPH4000004" localSheetId="0">[44]embi_day!#REF!</definedName>
    <definedName name="BLPH4000004">[44]embi_day!#REF!</definedName>
    <definedName name="BLPH4000005" localSheetId="0">[44]embi_day!#REF!</definedName>
    <definedName name="BLPH4000005">[44]embi_day!#REF!</definedName>
    <definedName name="BLPH4000006" localSheetId="0">[44]embi_day!#REF!</definedName>
    <definedName name="BLPH4000006">[44]embi_day!#REF!</definedName>
    <definedName name="BLPH4000007" localSheetId="0">[44]embi_day!#REF!</definedName>
    <definedName name="BLPH4000007">[44]embi_day!#REF!</definedName>
    <definedName name="BLPH4000008" localSheetId="0">[44]embi_day!#REF!</definedName>
    <definedName name="BLPH4000008">[44]embi_day!#REF!</definedName>
    <definedName name="BLPH4000009" localSheetId="0">[44]embi_day!#REF!</definedName>
    <definedName name="BLPH4000009">[44]embi_day!#REF!</definedName>
    <definedName name="BLPH4000011" localSheetId="0">[44]embi_day!#REF!</definedName>
    <definedName name="BLPH4000011">[44]embi_day!#REF!</definedName>
    <definedName name="BLPH4000012" localSheetId="0">[44]embi_day!#REF!</definedName>
    <definedName name="BLPH4000012">[44]embi_day!#REF!</definedName>
    <definedName name="BLPH4000014" localSheetId="0">[44]embi_day!#REF!</definedName>
    <definedName name="BLPH4000014">[44]embi_day!#REF!</definedName>
    <definedName name="BLPH4000015" localSheetId="0">[44]embi_day!#REF!</definedName>
    <definedName name="BLPH4000015">[44]embi_day!#REF!</definedName>
    <definedName name="BLPH41" localSheetId="0">[41]SpotExchangeRates!#REF!</definedName>
    <definedName name="BLPH41">[41]SpotExchangeRates!#REF!</definedName>
    <definedName name="BLPH42" localSheetId="0">[41]SpotExchangeRates!#REF!</definedName>
    <definedName name="BLPH42">[41]SpotExchangeRates!#REF!</definedName>
    <definedName name="BLPH43" localSheetId="0">[41]SpotExchangeRates!#REF!</definedName>
    <definedName name="BLPH43">[41]SpotExchangeRates!#REF!</definedName>
    <definedName name="BLPH44" localSheetId="0">[41]SpotExchangeRates!#REF!</definedName>
    <definedName name="BLPH44">[41]SpotExchangeRates!#REF!</definedName>
    <definedName name="BLPH45" localSheetId="0">[41]SpotExchangeRates!#REF!</definedName>
    <definedName name="BLPH45">[41]SpotExchangeRates!#REF!</definedName>
    <definedName name="BLPH46" localSheetId="0">[41]SpotExchangeRates!#REF!</definedName>
    <definedName name="BLPH46">[41]SpotExchangeRates!#REF!</definedName>
    <definedName name="BLPH47" localSheetId="0">#REF!</definedName>
    <definedName name="BLPH47">#REF!</definedName>
    <definedName name="BLPH5" localSheetId="0">#REF!</definedName>
    <definedName name="BLPH5">#REF!</definedName>
    <definedName name="BLPH56" localSheetId="0">[41]SpotExchangeRates!#REF!</definedName>
    <definedName name="BLPH56">[41]SpotExchangeRates!#REF!</definedName>
    <definedName name="BLPH57" localSheetId="0">[41]SpotExchangeRates!#REF!</definedName>
    <definedName name="BLPH57">[41]SpotExchangeRates!#REF!</definedName>
    <definedName name="BLPH58" localSheetId="0">[41]SpotExchangeRates!#REF!</definedName>
    <definedName name="BLPH58">[41]SpotExchangeRates!#REF!</definedName>
    <definedName name="BLPH6" localSheetId="0">#REF!</definedName>
    <definedName name="BLPH6">#REF!</definedName>
    <definedName name="BLPH7" localSheetId="0">[41]SpotExchangeRates!#REF!</definedName>
    <definedName name="BLPH7">[41]SpotExchangeRates!#REF!</definedName>
    <definedName name="BLPH78" localSheetId="0">[44]GenericIR!#REF!</definedName>
    <definedName name="BLPH78">[44]GenericIR!#REF!</definedName>
    <definedName name="BLPH8">'[45]Ex rate bloom'!$V$4</definedName>
    <definedName name="BLPH86" localSheetId="0">[41]SpotExchangeRates!#REF!</definedName>
    <definedName name="BLPH86">[41]SpotExchangeRates!#REF!</definedName>
    <definedName name="BLPH87" localSheetId="0">[41]SpotExchangeRates!#REF!</definedName>
    <definedName name="BLPH87">[41]SpotExchangeRates!#REF!</definedName>
    <definedName name="BLPH88">[41]SpotExchangeRates!$D$10</definedName>
    <definedName name="BLPH89" localSheetId="0">[41]SpotExchangeRates!#REF!</definedName>
    <definedName name="BLPH89">[41]SpotExchangeRates!#REF!</definedName>
    <definedName name="BLPH9" localSheetId="0">'[46]Excel History Wizard'!#REF!</definedName>
    <definedName name="BLPH9">'[46]Excel History Wizard'!#REF!</definedName>
    <definedName name="BLPH90">[41]SpotExchangeRates!$E$10</definedName>
    <definedName name="BLPH91">[41]SpotExchangeRates!$F$10</definedName>
    <definedName name="BLPH92" localSheetId="0">[41]SpotExchangeRates!#REF!</definedName>
    <definedName name="BLPH92">[41]SpotExchangeRates!#REF!</definedName>
    <definedName name="BLPH93" localSheetId="0">[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 localSheetId="0">[41]SpotExchangeRates!#REF!</definedName>
    <definedName name="BLPH97">[41]SpotExchangeRates!#REF!</definedName>
    <definedName name="BLPH98" localSheetId="0">[41]SpotExchangeRates!#REF!</definedName>
    <definedName name="BLPH98">[41]SpotExchangeRates!#REF!</definedName>
    <definedName name="BLPH99" localSheetId="0">[41]SpotExchangeRates!#REF!</definedName>
    <definedName name="BLPH99">[41]SpotExchangeRates!#REF!</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 localSheetId="0">{"Tab1",#N/A,FALSE,"P";"Tab2",#N/A,FALSE,"P"}</definedName>
    <definedName name="brf">{"Tab1",#N/A,FALSE,"P";"Tab2",#N/A,FALSE,"P"}</definedName>
    <definedName name="bv" localSheetId="0">{"Main Economic Indicators",#N/A,FALSE,"C"}</definedName>
    <definedName name="bv">{"Main Economic Indicators",#N/A,FALSE,"C"}</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9">[48]Claves!$AF$2:$AF$10</definedName>
    <definedName name="Capítulo__Ingresos" localSheetId="8">[48]Claves!$AF$2:$AF$10</definedName>
    <definedName name="Capítulo__Ingresos">[49]Claves!$AF$2:$AF$10</definedName>
    <definedName name="cc" localSheetId="0">{"Riqfin97",#N/A,FALSE,"Tran";"Riqfinpro",#N/A,FALSE,"Tran"}</definedName>
    <definedName name="cc">{"Riqfin97",#N/A,FALSE,"Tran";"Riqfinpro",#N/A,FALSE,"Tran"}</definedName>
    <definedName name="ccc" localSheetId="0">{"Riqfin97",#N/A,FALSE,"Tran";"Riqfinpro",#N/A,FALSE,"Tran"}</definedName>
    <definedName name="ccc">{"Riqfin97",#N/A,FALSE,"Tran";"Riqfinpro",#N/A,FALSE,"Tran"}</definedName>
    <definedName name="ccccc" localSheetId="0">{"Minpmon",#N/A,FALSE,"Monthinput"}</definedName>
    <definedName name="ccccc">{"Minpmon",#N/A,FALSE,"Monthinput"}</definedName>
    <definedName name="cccm" localSheetId="0">{"Riqfin97",#N/A,FALSE,"Tran";"Riqfinpro",#N/A,FALSE,"Tran"}</definedName>
    <definedName name="cccm">{"Riqfin97",#N/A,FALSE,"Tran";"Riqfinpro",#N/A,FALSE,"Tran"}</definedName>
    <definedName name="cde" localSheetId="0">{"Riqfin97",#N/A,FALSE,"Tran";"Riqfinpro",#N/A,FALSE,"Tran"}</definedName>
    <definedName name="cde">{"Riqfin97",#N/A,FALSE,"Tran";"Riqfinpro",#N/A,FALSE,"Tran"}</definedName>
    <definedName name="cdert" localSheetId="0">{"Minpmon",#N/A,FALSE,"Monthinput"}</definedName>
    <definedName name="cdert">{"Minpmon",#N/A,FALSE,"Monthinput"}</definedName>
    <definedName name="Colombia___Summary_Accounts_of_the_Financial_System" localSheetId="0">[50]!base-flow</definedName>
    <definedName name="Colombia___Summary_Accounts_of_the_Financial_System">[50]!base-flow</definedName>
    <definedName name="Contents">[4]Contents!$A$1:$E$38:'[4]Contents'!$B$2</definedName>
    <definedName name="contents2" localSheetId="0">[51]MSRV!#REF!</definedName>
    <definedName name="contents2">[51]MSRV!#REF!</definedName>
    <definedName name="copiar" localSheetId="1">#REF!</definedName>
    <definedName name="copiar" localSheetId="6">#REF!</definedName>
    <definedName name="copiar" localSheetId="9">#REF!</definedName>
    <definedName name="copiar" localSheetId="8">#REF!</definedName>
    <definedName name="copiar" localSheetId="0">#REF!</definedName>
    <definedName name="copiar">#REF!</definedName>
    <definedName name="copiar2" localSheetId="1">#REF!</definedName>
    <definedName name="copiar2" localSheetId="6">#REF!</definedName>
    <definedName name="copiar2" localSheetId="9">#REF!</definedName>
    <definedName name="copiar2" localSheetId="8">#REF!</definedName>
    <definedName name="copiar2" localSheetId="0">#REF!</definedName>
    <definedName name="copiar2">#REF!</definedName>
    <definedName name="CountryCode">[52]readme!$B$2</definedName>
    <definedName name="cp" localSheetId="0">'[53]C Summary'!#REF!</definedName>
    <definedName name="cp">'[53]C Summary'!#REF!</definedName>
    <definedName name="CSdmx">'[40]Read Me'!$G$2</definedName>
    <definedName name="CUADRO7" localSheetId="1">[35]PENSION!#REF!</definedName>
    <definedName name="CUADRO7" localSheetId="6">[35]PENSION!#REF!</definedName>
    <definedName name="CUADRO7" localSheetId="9">[36]PENSION!#REF!</definedName>
    <definedName name="CUADRO7" localSheetId="8">[35]PENSION!#REF!</definedName>
    <definedName name="CUADRO7" localSheetId="0">[35]PENSION!#REF!</definedName>
    <definedName name="CUADRO7">[35]PENSION!#REF!</definedName>
    <definedName name="CUADRO8" localSheetId="1">[35]PENSION!#REF!</definedName>
    <definedName name="CUADRO8" localSheetId="6">[35]PENSION!#REF!</definedName>
    <definedName name="CUADRO8" localSheetId="9">[36]PENSION!#REF!</definedName>
    <definedName name="CUADRO8" localSheetId="8">[35]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 localSheetId="0">[54]BOP!$A$36:$IV$36,[54]BOP!$A$44:$IV$44,[54]BOP!$A$59:$IV$59,[54]BOP!#REF!,[54]BOP!#REF!,[54]BOP!$A$79:$IV$79,[54]BOP!$A$81:$IV$88,[54]BOP!#REF!</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 localSheetId="0">[54]BOP!$A$36:$IV$36,[54]BOP!$A$44:$IV$44,[54]BOP!$A$59:$IV$59,[54]BOP!#REF!,[54]BOP!#REF!,[54]BOP!$A$79:$IV$79,[54]BOP!$A$81:$IV$88,[54]BOP!#REF!</definedName>
    <definedName name="Cwvu.exports.">[54]BOP!$A$36:$IV$36,[54]BOP!$A$44:$IV$44,[54]BOP!$A$59:$IV$59,[54]BOP!#REF!,[54]BOP!#REF!,[54]BOP!$A$79:$IV$79,[54]BOP!$A$81:$IV$88,[54]BOP!#REF!</definedName>
    <definedName name="Cwvu.gold." localSheetId="0">[54]BOP!$A$36:$IV$36,[54]BOP!$A$44:$IV$44,[54]BOP!$A$59:$IV$59,[54]BOP!#REF!,[54]BOP!#REF!,[54]BOP!$A$79:$IV$79,[54]BOP!$A$81:$IV$88,[54]BOP!#REF!</definedName>
    <definedName name="Cwvu.gold.">[54]BOP!$A$36:$IV$36,[54]BOP!$A$44:$IV$44,[54]BOP!$A$59:$IV$59,[54]BOP!#REF!,[54]BOP!#REF!,[54]BOP!$A$79:$IV$79,[54]BOP!$A$81:$IV$88,[54]BOP!#REF!</definedName>
    <definedName name="Cwvu.goldall." localSheetId="0">[54]BOP!$A$36:$IV$36,[54]BOP!$A$44:$IV$44,[54]BOP!$A$59:$IV$59,[54]BOP!#REF!,[54]BOP!#REF!,[54]BOP!$A$79:$IV$79,[54]BOP!$A$81:$IV$88,[54]BOP!#REF!</definedName>
    <definedName name="Cwvu.goldall.">[54]BOP!$A$36:$IV$36,[54]BOP!$A$44:$IV$44,[54]BOP!$A$59:$IV$59,[54]BOP!#REF!,[54]BOP!#REF!,[54]BOP!$A$79:$IV$79,[54]BOP!$A$81:$IV$88,[54]BOP!#REF!</definedName>
    <definedName name="Cwvu.IMPORT." localSheetId="0">#REF!</definedName>
    <definedName name="Cwvu.IMPORT.">#REF!</definedName>
    <definedName name="Cwvu.imports." localSheetId="0">[54]BOP!$A$36:$IV$36,[54]BOP!$A$44:$IV$44,[54]BOP!$A$59:$IV$59,[54]BOP!#REF!,[54]BOP!#REF!,[54]BOP!$A$79:$IV$79,[54]BOP!$A$81:$IV$88,[54]BOP!#REF!,[54]BOP!#REF!</definedName>
    <definedName name="Cwvu.imports.">[54]BOP!$A$36:$IV$36,[54]BOP!$A$44:$IV$44,[54]BOP!$A$59:$IV$59,[54]BOP!#REF!,[54]BOP!#REF!,[54]BOP!$A$79:$IV$79,[54]BOP!$A$81:$IV$88,[54]BOP!#REF!,[54]BOP!#REF!</definedName>
    <definedName name="Cwvu.importsall." localSheetId="0">[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6">[56]Indice!#REF!</definedName>
    <definedName name="czv" localSheetId="7">[56]Indice!#REF!</definedName>
    <definedName name="czv" localSheetId="9">[56]Indice!#REF!</definedName>
    <definedName name="czv" localSheetId="8">[57]Indice!#REF!</definedName>
    <definedName name="czv" localSheetId="0">[56]Indice!#REF!</definedName>
    <definedName name="czv">[56]Indice!#REF!</definedName>
    <definedName name="d" localSheetId="1" hidden="1">[33]Hoja1!#REF!</definedName>
    <definedName name="d" localSheetId="6" hidden="1">[33]Hoja1!#REF!</definedName>
    <definedName name="d" localSheetId="9" hidden="1">[33]Hoja1!#REF!</definedName>
    <definedName name="d" localSheetId="8" hidden="1">[34]Hoja1!#REF!</definedName>
    <definedName name="d" localSheetId="0" hidden="1">[33]Hoja1!#REF!</definedName>
    <definedName name="d" hidden="1">[34]Hoja1!#REF!</definedName>
    <definedName name="date" localSheetId="0">#REF!</definedName>
    <definedName name="date">#REF!</definedName>
    <definedName name="db">[58]Readme!$B$1</definedName>
    <definedName name="dd" localSheetId="0" hidden="1">[12]FOMENTO!#REF!</definedName>
    <definedName name="dd" hidden="1">[12]FOMENTO!#REF!</definedName>
    <definedName name="ddd" localSheetId="0">{"Riqfin97",#N/A,FALSE,"Tran";"Riqfinpro",#N/A,FALSE,"Tran"}</definedName>
    <definedName name="ddd">{"Riqfin97",#N/A,FALSE,"Tran";"Riqfinpro",#N/A,FALSE,"Tran"}</definedName>
    <definedName name="dddd" localSheetId="0">{"Minpmon",#N/A,FALSE,"Monthinput"}</definedName>
    <definedName name="dddd">{"Minpmon",#N/A,FALSE,"Monthinput"}</definedName>
    <definedName name="ddddd" localSheetId="0">{"Riqfin97",#N/A,FALSE,"Tran";"Riqfinpro",#N/A,FALSE,"Tran"}</definedName>
    <definedName name="ddddd">{"Riqfin97",#N/A,FALSE,"Tran";"Riqfinpro",#N/A,FALSE,"Tran"}</definedName>
    <definedName name="dddddd" localSheetId="0">{"Tab1",#N/A,FALSE,"P";"Tab2",#N/A,FALSE,"P"}</definedName>
    <definedName name="dddddd">{"Tab1",#N/A,FALSE,"P";"Tab2",#N/A,FALSE,"P"}</definedName>
    <definedName name="dddddf" localSheetId="1">'[59]cuadro 2.3'!$B$1:$W$57</definedName>
    <definedName name="dddddf" localSheetId="6">'[59]cuadro 2.3'!$B$1:$W$57</definedName>
    <definedName name="dddddf" localSheetId="9">'[59]cuadro 2.3'!$B$1:$W$57</definedName>
    <definedName name="dddddf" localSheetId="8">'[60]cuadro 2.3'!$B$1:$W$57</definedName>
    <definedName name="dddddf" localSheetId="0">'[59]cuadro 2.3'!$B$1:$W$57</definedName>
    <definedName name="dddddf">'[60]cuadro 2.3'!$B$1:$W$57</definedName>
    <definedName name="delegacion" localSheetId="1">#REF!</definedName>
    <definedName name="delegacion" localSheetId="6">#REF!</definedName>
    <definedName name="delegacion" localSheetId="9">#REF!</definedName>
    <definedName name="delegacion" localSheetId="8">#REF!</definedName>
    <definedName name="delegacion" localSheetId="0">#REF!</definedName>
    <definedName name="delegacion">#REF!</definedName>
    <definedName name="der" localSheetId="0">{"Tab1",#N/A,FALSE,"P";"Tab2",#N/A,FALSE,"P"}</definedName>
    <definedName name="der">{"Tab1",#N/A,FALSE,"P";"Tab2",#N/A,FALSE,"P"}</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0">{"Minpmon",#N/A,FALSE,"Monthinput"}</definedName>
    <definedName name="drth">{"Minpmon",#N/A,FALSE,"Monthinput"}</definedName>
    <definedName name="dsa" localSheetId="0">{"Tab1",#N/A,FALSE,"P";"Tab2",#N/A,FALSE,"P"}</definedName>
    <definedName name="dsa">{"Tab1",#N/A,FALSE,"P";"Tab2",#N/A,FALSE,"P"}</definedName>
    <definedName name="edr" localSheetId="0">{"Riqfin97",#N/A,FALSE,"Tran";"Riqfinpro",#N/A,FALSE,"Tran"}</definedName>
    <definedName name="edr">{"Riqfin97",#N/A,FALSE,"Tran";"Riqfinpro",#N/A,FALSE,"Tran"}</definedName>
    <definedName name="ee" localSheetId="0">{"Tab1",#N/A,FALSE,"P";"Tab2",#N/A,FALSE,"P"}</definedName>
    <definedName name="ee">{"Tab1",#N/A,FALSE,"P";"Tab2",#N/A,FALSE,"P"}</definedName>
    <definedName name="eee" localSheetId="0">{"Tab1",#N/A,FALSE,"P";"Tab2",#N/A,FALSE,"P"}</definedName>
    <definedName name="eee">{"Tab1",#N/A,FALSE,"P";"Tab2",#N/A,FALSE,"P"}</definedName>
    <definedName name="eeee" localSheetId="0">{"Riqfin97",#N/A,FALSE,"Tran";"Riqfinpro",#N/A,FALSE,"Tran"}</definedName>
    <definedName name="eeee">{"Riqfin97",#N/A,FALSE,"Tran";"Riqfinpro",#N/A,FALSE,"Tran"}</definedName>
    <definedName name="eeeee" localSheetId="0">{"Riqfin97",#N/A,FALSE,"Tran";"Riqfinpro",#N/A,FALSE,"Tran"}</definedName>
    <definedName name="eeeee">{"Riqfin97",#N/A,FALSE,"Tran";"Riqfinpro",#N/A,FALSE,"Tran"}</definedName>
    <definedName name="EFSUST" localSheetId="6">[35]PENSION!#REF!</definedName>
    <definedName name="EFSUST" localSheetId="9">[36]PENSION!#REF!</definedName>
    <definedName name="EFSUST" localSheetId="8">[35]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 localSheetId="0">{"Main Economic Indicators",#N/A,FALSE,"C"}</definedName>
    <definedName name="ergferger">{"Main Economic Indicators",#N/A,FALSE,"C"}</definedName>
    <definedName name="ernesto">#N/A</definedName>
    <definedName name="ert" localSheetId="0">{"Minpmon",#N/A,FALSE,"Monthinput"}</definedName>
    <definedName name="ert">{"Minpmon",#N/A,FALSE,"Monthinput"}</definedName>
    <definedName name="erty" localSheetId="0">{"Riqfin97",#N/A,FALSE,"Tran";"Riqfinpro",#N/A,FALSE,"Tran"}</definedName>
    <definedName name="erty">{"Riqfin97",#N/A,FALSE,"Tran";"Riqfinpro",#N/A,FALSE,"Tran"}</definedName>
    <definedName name="ertyyeawet" localSheetId="0">'[19]Time series'!#REF!</definedName>
    <definedName name="ertyyeawet">'[19]Time series'!#REF!</definedName>
    <definedName name="est2d99" localSheetId="1">#REF!</definedName>
    <definedName name="est2d99" localSheetId="6">#REF!</definedName>
    <definedName name="est2d99" localSheetId="9">#REF!</definedName>
    <definedName name="est2d99" localSheetId="8">#REF!</definedName>
    <definedName name="est2d99" localSheetId="0">#REF!</definedName>
    <definedName name="est2d99">#REF!</definedName>
    <definedName name="est2dap" localSheetId="1">#REF!</definedName>
    <definedName name="est2dap" localSheetId="6">#REF!</definedName>
    <definedName name="est2dap" localSheetId="9">#REF!</definedName>
    <definedName name="est2dap" localSheetId="8">#REF!</definedName>
    <definedName name="est2dap" localSheetId="0">#REF!</definedName>
    <definedName name="est2dap">#REF!</definedName>
    <definedName name="est2i99" localSheetId="1">#REF!</definedName>
    <definedName name="est2i99" localSheetId="6">#REF!</definedName>
    <definedName name="est2i99" localSheetId="9">#REF!</definedName>
    <definedName name="est2i99" localSheetId="8">#REF!</definedName>
    <definedName name="est2i99" localSheetId="0">#REF!</definedName>
    <definedName name="est2i99">#REF!</definedName>
    <definedName name="ewqr" localSheetId="0">[21]Data!#REF!</definedName>
    <definedName name="ewqr">[21]Data!#REF!</definedName>
    <definedName name="Fechaaño">[39]claves!$D$3:$D$13</definedName>
    <definedName name="Fechames">[39]claves!$C$3:$C$14</definedName>
    <definedName name="fed" localSheetId="0">{"Riqfin97",#N/A,FALSE,"Tran";"Riqfinpro",#N/A,FALSE,"Tran"}</definedName>
    <definedName name="fed">{"Riqfin97",#N/A,FALSE,"Tran";"Riqfinpro",#N/A,FALSE,"Tran"}</definedName>
    <definedName name="fer" localSheetId="0">{"Riqfin97",#N/A,FALSE,"Tran";"Riqfinpro",#N/A,FALSE,"Tran"}</definedName>
    <definedName name="fer">{"Riqfin97",#N/A,FALSE,"Tran";"Riqfinpro",#N/A,FALSE,"Tran"}</definedName>
    <definedName name="ff" localSheetId="0">{"Tab1",#N/A,FALSE,"P";"Tab2",#N/A,FALSE,"P"}</definedName>
    <definedName name="ff">{"Tab1",#N/A,FALSE,"P";"Tab2",#N/A,FALSE,"P"}</definedName>
    <definedName name="fff" localSheetId="0">{"Tab1",#N/A,FALSE,"P";"Tab2",#N/A,FALSE,"P"}</definedName>
    <definedName name="fff">{"Tab1",#N/A,FALSE,"P";"Tab2",#N/A,FALSE,"P"}</definedName>
    <definedName name="ffff" localSheetId="0">{"Riqfin97",#N/A,FALSE,"Tran";"Riqfinpro",#N/A,FALSE,"Tran"}</definedName>
    <definedName name="ffff">{"Riqfin97",#N/A,FALSE,"Tran";"Riqfinpro",#N/A,FALSE,"Tran"}</definedName>
    <definedName name="ffffff" localSheetId="0">{"Tab1",#N/A,FALSE,"P";"Tab2",#N/A,FALSE,"P"}</definedName>
    <definedName name="ffffff">{"Tab1",#N/A,FALSE,"P";"Tab2",#N/A,FALSE,"P"}</definedName>
    <definedName name="fffffff" localSheetId="0">{"Minpmon",#N/A,FALSE,"Monthinput"}</definedName>
    <definedName name="fffffff">{"Minpmon",#N/A,FALSE,"Monthinput"}</definedName>
    <definedName name="ffggg" localSheetId="0">{"Tab1",#N/A,FALSE,"P";"Tab2",#N/A,FALSE,"P"}</definedName>
    <definedName name="ffggg">{"Tab1",#N/A,FALSE,"P";"Tab2",#N/A,FALSE,"P"}</definedName>
    <definedName name="fgf" localSheetId="0">{"Riqfin97",#N/A,FALSE,"Tran";"Riqfinpro",#N/A,FALSE,"Tran"}</definedName>
    <definedName name="fgf">{"Riqfin97",#N/A,FALSE,"Tran";"Riqfinpro",#N/A,FALSE,"Tran"}</definedName>
    <definedName name="FIG2wp1" localSheetId="0">#REF!</definedName>
    <definedName name="FIG2wp1">#REF!</definedName>
    <definedName name="Financing" localSheetId="0">{"Tab1",#N/A,FALSE,"P";"Tab2",#N/A,FALSE,"P"}</definedName>
    <definedName name="Financing">{"Tab1",#N/A,FALSE,"P";"Tab2",#N/A,FALSE,"P"}</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 localSheetId="0">{"Tab1",#N/A,FALSE,"P";"Tab2",#N/A,FALSE,"P"}</definedName>
    <definedName name="fre">{"Tab1",#N/A,FALSE,"P";"Tab2",#N/A,FALSE,"P"}</definedName>
    <definedName name="fshrts">[8]WB!$Q$255:$AK$255</definedName>
    <definedName name="ftr" localSheetId="0">{"Riqfin97",#N/A,FALSE,"Tran";"Riqfinpro",#N/A,FALSE,"Tran"}</definedName>
    <definedName name="ftr">{"Riqfin97",#N/A,FALSE,"Tran";"Riqfinpro",#N/A,FALSE,"Tran"}</definedName>
    <definedName name="fty" localSheetId="0">{"Riqfin97",#N/A,FALSE,"Tran";"Riqfinpro",#N/A,FALSE,"Tran"}</definedName>
    <definedName name="fty">{"Riqfin97",#N/A,FALSE,"Tran";"Riqfinpro",#N/A,FALSE,"Tran"}</definedName>
    <definedName name="fuck" localSheetId="0">#REF!</definedName>
    <definedName name="fuck">#REF!</definedName>
    <definedName name="G_Capitulo" localSheetId="9">[63]claves!$A$3:$A$11</definedName>
    <definedName name="G_Capitulo" localSheetId="8">[63]claves!$A$3:$A$11</definedName>
    <definedName name="G_Capitulo">[64]claves!$A$3:$A$11</definedName>
    <definedName name="G_IInuevo" localSheetId="9">[48]Claves!$W$2:$W$8</definedName>
    <definedName name="G_IInuevo" localSheetId="8">[48]Claves!$W$2:$W$8</definedName>
    <definedName name="G_IInuevo">[49]Claves!$W$2:$W$8</definedName>
    <definedName name="G_Inuevo" localSheetId="9">[48]Claves!$V$2:$V$8</definedName>
    <definedName name="G_Inuevo" localSheetId="8">[48]Claves!$V$2:$V$8</definedName>
    <definedName name="G_Inuevo">[49]Claves!$V$2:$V$8</definedName>
    <definedName name="G_IVnuevo" localSheetId="9">[48]Claves!$Y$2:$Y$9</definedName>
    <definedName name="G_IVnuevo" localSheetId="8">[48]Claves!$Y$2:$Y$9</definedName>
    <definedName name="G_IVnuevo">[49]Claves!$Y$2:$Y$9</definedName>
    <definedName name="GastoIngreso">[65]Categorias!$F$2:$F$5</definedName>
    <definedName name="gbnj" localSheetId="0">{"Tab1",#N/A,FALSE,"P";"Tab2",#N/A,FALSE,"P"}</definedName>
    <definedName name="gbnj">{"Tab1",#N/A,FALSE,"P";"Tab2",#N/A,FALSE,"P"}</definedName>
    <definedName name="gffd" localSheetId="0">{"Riqfin97",#N/A,FALSE,"Tran";"Riqfinpro",#N/A,FALSE,"Tran"}</definedName>
    <definedName name="gffd">{"Riqfin97",#N/A,FALSE,"Tran";"Riqfinpro",#N/A,FALSE,"Tran"}</definedName>
    <definedName name="gg" localSheetId="0">{"TBILLS_ALL",#N/A,FALSE,"FITB_all"}</definedName>
    <definedName name="gg">{"TBILLS_ALL",#N/A,FALSE,"FITB_all"}</definedName>
    <definedName name="GGG" localSheetId="1">'[59]cuadro 2.3'!$B$1:$W$57</definedName>
    <definedName name="GGG" localSheetId="6">'[59]cuadro 2.3'!$B$1:$W$57</definedName>
    <definedName name="GGG" localSheetId="9">'[59]cuadro 2.3'!$B$1:$W$57</definedName>
    <definedName name="GGG" localSheetId="8">'[60]cuadro 2.3'!$B$1:$W$57</definedName>
    <definedName name="GGG" localSheetId="0">'[59]cuadro 2.3'!$B$1:$W$57</definedName>
    <definedName name="GGG">'[60]cuadro 2.3'!$B$1:$W$57</definedName>
    <definedName name="GGGG" localSheetId="1">'[59]cuadro 2.3'!$B$1:$W$57</definedName>
    <definedName name="GGGG" localSheetId="6">'[59]cuadro 2.3'!$B$1:$W$57</definedName>
    <definedName name="GGGG" localSheetId="9">'[59]cuadro 2.3'!$B$1:$W$57</definedName>
    <definedName name="GGGG" localSheetId="8">'[60]cuadro 2.3'!$B$1:$W$57</definedName>
    <definedName name="GGGG" localSheetId="0">'[59]cuadro 2.3'!$B$1:$W$57</definedName>
    <definedName name="GGGG">'[60]cuadro 2.3'!$B$1:$W$57</definedName>
    <definedName name="ggggg" localSheetId="0">'[66]J(Priv.Cap)'!#REF!</definedName>
    <definedName name="ggggg">'[66]J(Priv.Cap)'!#REF!</definedName>
    <definedName name="gggggggg" localSheetId="0">{"Tab1",#N/A,FALSE,"P";"Tab2",#N/A,FALSE,"P"}</definedName>
    <definedName name="gggggggg">{"Tab1",#N/A,FALSE,"P";"Tab2",#N/A,FALSE,"P"}</definedName>
    <definedName name="gggggggggggg">#N/A</definedName>
    <definedName name="ght" localSheetId="0">{"Tab1",#N/A,FALSE,"P";"Tab2",#N/A,FALSE,"P"}</definedName>
    <definedName name="ght">{"Tab1",#N/A,FALSE,"P";"Tab2",#N/A,FALSE,"P"}</definedName>
    <definedName name="gre" localSheetId="0">{"Riqfin97",#N/A,FALSE,"Tran";"Riqfinpro",#N/A,FALSE,"Tran"}</definedName>
    <definedName name="gre">{"Riqfin97",#N/A,FALSE,"Tran";"Riqfinpro",#N/A,FALSE,"Tran"}</definedName>
    <definedName name="gyu" localSheetId="0">{"Tab1",#N/A,FALSE,"P";"Tab2",#N/A,FALSE,"P"}</definedName>
    <definedName name="gyu">{"Tab1",#N/A,FALSE,"P";"Tab2",#N/A,FALSE,"P"}</definedName>
    <definedName name="HEADER" localSheetId="0">#REF!</definedName>
    <definedName name="HEADER">#REF!</definedName>
    <definedName name="hfrstes" localSheetId="0">[8]ER!#REF!</definedName>
    <definedName name="hfrstes">[8]ER!#REF!</definedName>
    <definedName name="hfshfrt">[8]WB!$Q$62:$AK$62</definedName>
    <definedName name="hgfd" localSheetId="0">{#N/A,#N/A,FALSE,"I";#N/A,#N/A,FALSE,"J";#N/A,#N/A,FALSE,"K";#N/A,#N/A,FALSE,"L";#N/A,#N/A,FALSE,"M";#N/A,#N/A,FALSE,"N";#N/A,#N/A,FALSE,"O"}</definedName>
    <definedName name="hgfd">{#N/A,#N/A,FALSE,"I";#N/A,#N/A,FALSE,"J";#N/A,#N/A,FALSE,"K";#N/A,#N/A,FALSE,"L";#N/A,#N/A,FALSE,"M";#N/A,#N/A,FALSE,"N";#N/A,#N/A,FALSE,"O"}</definedName>
    <definedName name="hhh" localSheetId="0">'[67]J(Priv.Cap)'!#REF!</definedName>
    <definedName name="hhh">'[67]J(Priv.Cap)'!#REF!</definedName>
    <definedName name="hhhhh" localSheetId="0">{"Tab1",#N/A,FALSE,"P";"Tab2",#N/A,FALSE,"P"}</definedName>
    <definedName name="hhhhh">{"Tab1",#N/A,FALSE,"P";"Tab2",#N/A,FALSE,"P"}</definedName>
    <definedName name="hio" localSheetId="0">{"Tab1",#N/A,FALSE,"P";"Tab2",#N/A,FALSE,"P"}</definedName>
    <definedName name="hio">{"Tab1",#N/A,FALSE,"P";"Tab2",#N/A,FALSE,"P"}</definedName>
    <definedName name="hjk" localSheetId="0">{"Riqfin97",#N/A,FALSE,"Tran";"Riqfinpro",#N/A,FALSE,"Tran"}</definedName>
    <definedName name="hjk">{"Riqfin97",#N/A,FALSE,"Tran";"Riqfinpro",#N/A,FALSE,"Tran"}</definedName>
    <definedName name="hn" localSheetId="0">{"Riqfin97",#N/A,FALSE,"Tran";"Riqfinpro",#N/A,FALSE,"Tran"}</definedName>
    <definedName name="hn">{"Riqfin97",#N/A,FALSE,"Tran";"Riqfinpro",#N/A,FALSE,"Tran"}</definedName>
    <definedName name="hpu" localSheetId="0">{"Tab1",#N/A,FALSE,"P";"Tab2",#N/A,FALSE,"P"}</definedName>
    <definedName name="hpu">{"Tab1",#N/A,FALSE,"P";"Tab2",#N/A,FALSE,"P"}</definedName>
    <definedName name="HTML_CodePage">12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0">{"Tab1",#N/A,FALSE,"P";"Tab2",#N/A,FALSE,"P"}</definedName>
    <definedName name="hui">{"Tab1",#N/A,FALSE,"P";"Tab2",#N/A,FALSE,"P"}</definedName>
    <definedName name="huo" localSheetId="0">{"Tab1",#N/A,FALSE,"P";"Tab2",#N/A,FALSE,"P"}</definedName>
    <definedName name="huo">{"Tab1",#N/A,FALSE,"P";"Tab2",#N/A,FALSE,"P"}</definedName>
    <definedName name="I_Capitulo">[39]claves!$B$3:$B$11</definedName>
    <definedName name="I_G_Capitulo" localSheetId="9">[63]claves!$AQ$3:$AQ$18</definedName>
    <definedName name="I_G_Capitulo" localSheetId="8">[63]claves!$AQ$3:$AQ$18</definedName>
    <definedName name="I_G_Capitulo">[64]claves!$AQ$3:$AQ$18</definedName>
    <definedName name="I_IInuevo" localSheetId="9">[48]Claves!$AH$2:$AH$8</definedName>
    <definedName name="I_IInuevo" localSheetId="8">[48]Claves!$AH$2:$AH$8</definedName>
    <definedName name="I_IInuevo">[49]Claves!$AH$2:$AH$8</definedName>
    <definedName name="ii" localSheetId="0">{"Tab1",#N/A,FALSE,"P";"Tab2",#N/A,FALSE,"P"}</definedName>
    <definedName name="ii">{"Tab1",#N/A,FALSE,"P";"Tab2",#N/A,FALSE,"P"}</definedName>
    <definedName name="ikjh" localSheetId="0">{"Riqfin97",#N/A,FALSE,"Tran";"Riqfinpro",#N/A,FALSE,"Tran"}</definedName>
    <definedName name="ikjh">{"Riqfin97",#N/A,FALSE,"Tran";"Riqfinpro",#N/A,FALSE,"Tran"}</definedName>
    <definedName name="ilo" localSheetId="0">{"Riqfin97",#N/A,FALSE,"Tran";"Riqfinpro",#N/A,FALSE,"Tran"}</definedName>
    <definedName name="ilo">{"Riqfin97",#N/A,FALSE,"Tran";"Riqfinpro",#N/A,FALSE,"Tran"}</definedName>
    <definedName name="ilu" localSheetId="0">{"Riqfin97",#N/A,FALSE,"Tran";"Riqfinpro",#N/A,FALSE,"Tran"}</definedName>
    <definedName name="ilu">{"Riqfin97",#N/A,FALSE,"Tran";"Riqfinpro",#N/A,FALSE,"Tran"}</definedName>
    <definedName name="indigo">#N/A</definedName>
    <definedName name="INIT" localSheetId="0">#REF!</definedName>
    <definedName name="INIT">#REF!</definedName>
    <definedName name="input_in" localSheetId="0">{"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0">{"MONA",#N/A,FALSE,"S"}</definedName>
    <definedName name="jhgf">{"MONA",#N/A,FALSE,"S"}</definedName>
    <definedName name="jj" localSheetId="0" hidden="1">[68]FOMENTO!#REF!</definedName>
    <definedName name="jj" hidden="1">[68]FOMENTO!#REF!</definedName>
    <definedName name="jjj" localSheetId="0">[69]M!#REF!</definedName>
    <definedName name="jjj">[69]M!#REF!</definedName>
    <definedName name="jjjj" localSheetId="0">#REF!</definedName>
    <definedName name="jjjj">#REF!</definedName>
    <definedName name="jjjjjj" localSheetId="0">'[66]J(Priv.Cap)'!#REF!</definedName>
    <definedName name="jjjjjj">'[66]J(Priv.Cap)'!#REF!</definedName>
    <definedName name="jkbjkb" localSheetId="0">{"DEPOSITS",#N/A,FALSE,"COMML_MON";"LOANS",#N/A,FALSE,"COMML_MON"}</definedName>
    <definedName name="jkbjkb">{"DEPOSITS",#N/A,FALSE,"COMML_MON";"LOANS",#N/A,FALSE,"COMML_MON"}</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0">{"Riqfin97",#N/A,FALSE,"Tran";"Riqfinpro",#N/A,FALSE,"Tran"}</definedName>
    <definedName name="jui">{"Riqfin97",#N/A,FALSE,"Tran";"Riqfinpro",#N/A,FALSE,"Tran"}</definedName>
    <definedName name="juy" localSheetId="0">{"Tab1",#N/A,FALSE,"P";"Tab2",#N/A,FALSE,"P"}</definedName>
    <definedName name="juy">{"Tab1",#N/A,FALSE,"P";"Tab2",#N/A,FALSE,"P"}</definedName>
    <definedName name="k" localSheetId="0">{"Riqfin97",#N/A,FALSE,"Tran";"Riqfinpro",#N/A,FALSE,"Tran"}</definedName>
    <definedName name="k">{"Riqfin97",#N/A,FALSE,"Tran";"Riqfinpro",#N/A,FALSE,"Tran"}</definedName>
    <definedName name="kb" localSheetId="0">{"Riqfin97",#N/A,FALSE,"Tran";"Riqfinpro",#N/A,FALSE,"Tran"}</definedName>
    <definedName name="kb">{"Riqfin97",#N/A,FALSE,"Tran";"Riqfinpro",#N/A,FALSE,"Tran"}</definedName>
    <definedName name="kio" localSheetId="0">{"Tab1",#N/A,FALSE,"P";"Tab2",#N/A,FALSE,"P"}</definedName>
    <definedName name="kio">{"Tab1",#N/A,FALSE,"P";"Tab2",#N/A,FALSE,"P"}</definedName>
    <definedName name="kiu" localSheetId="0">{"Riqfin97",#N/A,FALSE,"Tran";"Riqfinpro",#N/A,FALSE,"Tran"}</definedName>
    <definedName name="kiu">{"Riqfin97",#N/A,FALSE,"Tran";"Riqfinpro",#N/A,FALSE,"Tran"}</definedName>
    <definedName name="kjas" localSheetId="0">{"Riqfin97",#N/A,FALSE,"Tran";"Riqfinpro",#N/A,FALSE,"Tran"}</definedName>
    <definedName name="kjas">{"Riqfin97",#N/A,FALSE,"Tran";"Riqfinpro",#N/A,FALSE,"Tran"}</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0">{"Main Economic Indicators",#N/A,FALSE,"C"}</definedName>
    <definedName name="kjkj">{"Main Economic Indicators",#N/A,FALSE,"C"}</definedName>
    <definedName name="kk" localSheetId="0">[35]PENSION!#REF!</definedName>
    <definedName name="kk">[35]PENSION!#REF!</definedName>
    <definedName name="kkk" localSheetId="0">{"Tab1",#N/A,FALSE,"P";"Tab2",#N/A,FALSE,"P"}</definedName>
    <definedName name="kkk">{"Tab1",#N/A,FALSE,"P";"Tab2",#N/A,FALSE,"P"}</definedName>
    <definedName name="kkkk" localSheetId="0">[70]M!#REF!</definedName>
    <definedName name="kkkk">[70]M!#REF!</definedName>
    <definedName name="kkkkk" localSheetId="0">'[71]J(Priv.Cap)'!#REF!</definedName>
    <definedName name="kkkkk">'[71]J(Priv.Cap)'!#REF!</definedName>
    <definedName name="kl" localSheetId="0">{"Riqfin97",#N/A,FALSE,"Tran";"Riqfinpro",#N/A,FALSE,"Tran"}</definedName>
    <definedName name="kl">{"Riqfin97",#N/A,FALSE,"Tran";"Riqfinpro",#N/A,FALSE,"Tran"}</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0">{"Tab1",#N/A,FALSE,"P";"Tab2",#N/A,FALSE,"P"}</definedName>
    <definedName name="km">{"Tab1",#N/A,FALSE,"P";"Tab2",#N/A,FALSE,"P"}</definedName>
    <definedName name="kol" localSheetId="0">#REF!</definedName>
    <definedName name="kol">#REF!</definedName>
    <definedName name="kossi" localSheetId="0">'[16]Dep fonct'!#REF!</definedName>
    <definedName name="kossi">'[16]Dep fonct'!#REF!</definedName>
    <definedName name="l" localSheetId="0">#REF!</definedName>
    <definedName name="l">#REF!</definedName>
    <definedName name="LEAP" localSheetId="0">#REF!</definedName>
    <definedName name="LEAP">#REF!</definedName>
    <definedName name="lita">#N/A</definedName>
    <definedName name="lkjh" localSheetId="0">{"Riqfin97",#N/A,FALSE,"Tran";"Riqfinpro",#N/A,FALSE,"Tran"}</definedName>
    <definedName name="lkjh">{"Riqfin97",#N/A,FALSE,"Tran";"Riqfinpro",#N/A,FALSE,"Tran"}</definedName>
    <definedName name="ll" localSheetId="0">{"Tab1",#N/A,FALSE,"P";"Tab2",#N/A,FALSE,"P"}</definedName>
    <definedName name="ll">{"Tab1",#N/A,FALSE,"P";"Tab2",#N/A,FALSE,"P"}</definedName>
    <definedName name="lll" localSheetId="0">{"Riqfin97",#N/A,FALSE,"Tran";"Riqfinpro",#N/A,FALSE,"Tran"}</definedName>
    <definedName name="lll">{"Riqfin97",#N/A,FALSE,"Tran";"Riqfinpro",#N/A,FALSE,"Tran"}</definedName>
    <definedName name="llll" localSheetId="0">[69]M!#REF!</definedName>
    <definedName name="llll">[69]M!#REF!</definedName>
    <definedName name="lllll" localSheetId="0">{"Tab1",#N/A,FALSE,"P";"Tab2",#N/A,FALSE,"P"}</definedName>
    <definedName name="lllll">{"Tab1",#N/A,FALSE,"P";"Tab2",#N/A,FALSE,"P"}</definedName>
    <definedName name="llllll" localSheetId="0">{"Minpmon",#N/A,FALSE,"Monthinput"}</definedName>
    <definedName name="llllll">{"Minpmon",#N/A,FALSE,"Monthinput"}</definedName>
    <definedName name="lta" localSheetId="0">{"Riqfin97",#N/A,FALSE,"Tran";"Riqfinpro",#N/A,FALSE,"Tran"}</definedName>
    <definedName name="lta">{"Riqfin97",#N/A,FALSE,"Tran";"Riqfinpro",#N/A,FALSE,"Tran"}</definedName>
    <definedName name="m">[72]raw!$A$1:$ZZ$1</definedName>
    <definedName name="Materia">[39]claves!$J$3:$J$7</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9">[63]claves!$AO$3:$AO$4</definedName>
    <definedName name="Medidas_I_G" localSheetId="8">[63]claves!$AO$3:$AO$4</definedName>
    <definedName name="Medidas_I_G">[64]claves!$AO$3:$AO$4</definedName>
    <definedName name="mflowsa">[25]!mflowsa</definedName>
    <definedName name="mflowsq">[25]!mflowsq</definedName>
    <definedName name="mmm" localSheetId="0">{"Riqfin97",#N/A,FALSE,"Tran";"Riqfinpro",#N/A,FALSE,"Tran"}</definedName>
    <definedName name="mmm">{"Riqfin97",#N/A,FALSE,"Tran";"Riqfinpro",#N/A,FALSE,"Tran"}</definedName>
    <definedName name="mmmm" localSheetId="0">{"Tab1",#N/A,FALSE,"P";"Tab2",#N/A,FALSE,"P"}</definedName>
    <definedName name="mmmm">{"Tab1",#N/A,FALSE,"P";"Tab2",#N/A,FALSE,"P"}</definedName>
    <definedName name="mmmmm" localSheetId="0">{"Riqfin97",#N/A,FALSE,"Tran";"Riqfinpro",#N/A,FALSE,"Tran"}</definedName>
    <definedName name="mmmmm">{"Riqfin97",#N/A,FALSE,"Tran";"Riqfinpro",#N/A,FALSE,"Tran"}</definedName>
    <definedName name="mn" localSheetId="0">{"Riqfin97",#N/A,FALSE,"Tran";"Riqfinpro",#N/A,FALSE,"Tran"}</definedName>
    <definedName name="mn">{"Riqfin97",#N/A,FALSE,"Tran";"Riqfinpro",#N/A,FALSE,"Tran"}</definedName>
    <definedName name="Modific_I32a" localSheetId="9">[63]claves!$AR$3:$AR$5</definedName>
    <definedName name="Modific_I32a" localSheetId="8">[63]claves!$AR$3:$AR$5</definedName>
    <definedName name="Modific_I32a">[64]claves!$AR$3:$AR$5</definedName>
    <definedName name="mstocksa">[25]!mstocksa</definedName>
    <definedName name="mstocksq">[25]!mstocksq</definedName>
    <definedName name="mte" localSheetId="0">{"Riqfin97",#N/A,FALSE,"Tran";"Riqfinpro",#N/A,FALSE,"Tran"}</definedName>
    <definedName name="mte">{"Riqfin97",#N/A,FALSE,"Tran";"Riqfinpro",#N/A,FALSE,"Tran"}</definedName>
    <definedName name="n" localSheetId="0">{"Minpmon",#N/A,FALSE,"Monthinput"}</definedName>
    <definedName name="n">{"Minpmon",#N/A,FALSE,"Monthinput"}</definedName>
    <definedName name="namestra">[73]S.A.!$AY$54:'[73]S.A.'!$BA$54</definedName>
    <definedName name="new" localSheetId="0">{"TBILLS_ALL",#N/A,FALSE,"FITB_all"}</definedName>
    <definedName name="new">{"TBILLS_ALL",#N/A,FALSE,"FITB_all"}</definedName>
    <definedName name="newnew" localSheetId="0">{"TBILLS_ALL",#N/A,FALSE,"FITB_all"}</definedName>
    <definedName name="newnew">{"TBILLS_ALL",#N/A,FALSE,"FITB_all"}</definedName>
    <definedName name="nfrtrs">[8]WB!$Q$257:$AK$257</definedName>
    <definedName name="nn" localSheetId="0">{"Riqfin97",#N/A,FALSE,"Tran";"Riqfinpro",#N/A,FALSE,"Tran"}</definedName>
    <definedName name="nn">{"Riqfin97",#N/A,FALSE,"Tran";"Riqfinpro",#N/A,FALSE,"Tran"}</definedName>
    <definedName name="nnga" localSheetId="0">#REF!</definedName>
    <definedName name="nnga">#REF!</definedName>
    <definedName name="nnn" localSheetId="0">{"Tab1",#N/A,FALSE,"P";"Tab2",#N/A,FALSE,"P"}</definedName>
    <definedName name="nnn">{"Tab1",#N/A,FALSE,"P";"Tab2",#N/A,FALSE,"P"}</definedName>
    <definedName name="None" localSheetId="0">'[61]READ ME'!#REF!</definedName>
    <definedName name="None">'[61]READ ME'!#REF!</definedName>
    <definedName name="NONLEAP" localSheetId="0">#REF!</definedName>
    <definedName name="NONLEAP">#REF!</definedName>
    <definedName name="NOW" localSheetId="0">#REF!</definedName>
    <definedName name="NOW">#REF!</definedName>
    <definedName name="NTDD_RG">#N/A</definedName>
    <definedName name="Nuevo" localSheetId="0" hidden="1">[74]Hoja1!#REF!</definedName>
    <definedName name="Nuevo" hidden="1">[74]Hoja1!#REF!</definedName>
    <definedName name="ñ" localSheetId="1">'[1]Cap- 1 '!#REF!</definedName>
    <definedName name="ñ" localSheetId="6">'[1]Cap- 1 '!#REF!</definedName>
    <definedName name="ñ" localSheetId="7">'[1]Cap- 1 '!#REF!</definedName>
    <definedName name="ñ" localSheetId="9">'[1]Cap- 1 '!#REF!</definedName>
    <definedName name="ñ" localSheetId="8">'[2]Cap- 1 '!#REF!</definedName>
    <definedName name="ñ" localSheetId="0">'[1]Cap- 1 '!#REF!</definedName>
    <definedName name="ñ">'[1]Cap- 1 '!#REF!</definedName>
    <definedName name="old" localSheetId="0">{"TBILLS_ALL",#N/A,FALSE,"FITB_all"}</definedName>
    <definedName name="old">{"TBILLS_ALL",#N/A,FALSE,"FITB_all"}</definedName>
    <definedName name="oliu" localSheetId="0">{"WEO",#N/A,FALSE,"T"}</definedName>
    <definedName name="oliu">{"WEO",#N/A,FALSE,"T"}</definedName>
    <definedName name="OneOff">[39]claves!$I$3:$I$4</definedName>
    <definedName name="oo" localSheetId="0">{"Riqfin97",#N/A,FALSE,"Tran";"Riqfinpro",#N/A,FALSE,"Tran"}</definedName>
    <definedName name="oo">{"Riqfin97",#N/A,FALSE,"Tran";"Riqfinpro",#N/A,FALSE,"Tran"}</definedName>
    <definedName name="ooo" localSheetId="0">{"Tab1",#N/A,FALSE,"P";"Tab2",#N/A,FALSE,"P"}</definedName>
    <definedName name="ooo">{"Tab1",#N/A,FALSE,"P";"Tab2",#N/A,FALSE,"P"}</definedName>
    <definedName name="oooo" localSheetId="0">{"Tab1",#N/A,FALSE,"P";"Tab2",#N/A,FALSE,"P"}</definedName>
    <definedName name="oooo">{"Tab1",#N/A,FALSE,"P";"Tab2",#N/A,FALSE,"P"}</definedName>
    <definedName name="opu" localSheetId="0">{"Riqfin97",#N/A,FALSE,"Tran";"Riqfinpro",#N/A,FALSE,"Tran"}</definedName>
    <definedName name="opu">{"Riqfin97",#N/A,FALSE,"Tran";"Riqfinpro",#N/A,FALSE,"Tran"}</definedName>
    <definedName name="oqui89">[54]BOP!$A$36:$IV$36,[54]BOP!$A$44:$IV$44,[54]BOP!$A$59:$IV$59,[54]BOP!#REF!,[54]BOP!#REF!,[54]BOP!$A$79:$IV$79,[54]BOP!$A$81:$IV$88,[54]BOP!#REF!</definedName>
    <definedName name="Origen">[39]claves!$E$3:$E$5</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0">{"Riqfin97",#N/A,FALSE,"Tran";"Riqfinpro",#N/A,FALSE,"Tran"}</definedName>
    <definedName name="p">{"Riqfin97",#N/A,FALSE,"Tran";"Riqfinpro",#N/A,FALSE,"Tran"}</definedName>
    <definedName name="PE_CN_T" localSheetId="1">[35]PENSION!#REF!</definedName>
    <definedName name="PE_CN_T" localSheetId="6">[35]PENSION!#REF!</definedName>
    <definedName name="PE_CN_T" localSheetId="9">[36]PENSION!#REF!</definedName>
    <definedName name="PE_CN_T" localSheetId="8">[35]PENSION!#REF!</definedName>
    <definedName name="PE_CN_T" localSheetId="0">[35]PENSION!#REF!</definedName>
    <definedName name="PE_CN_T">[35]PENSION!#REF!</definedName>
    <definedName name="pit" localSheetId="0">{"Riqfin97",#N/A,FALSE,"Tran";"Riqfinpro",#N/A,FALSE,"Tran"}</definedName>
    <definedName name="pit">{"Riqfin97",#N/A,FALSE,"Tran";"Riqfinpro",#N/A,FALSE,"Tran"}</definedName>
    <definedName name="pol" localSheetId="0">[23]A!#REF!</definedName>
    <definedName name="pol">[23]A!#REF!</definedName>
    <definedName name="popl" localSheetId="0">#REF!</definedName>
    <definedName name="popl">#REF!</definedName>
    <definedName name="pp" localSheetId="0">{"Riqfin97",#N/A,FALSE,"Tran";"Riqfinpro",#N/A,FALSE,"Tran"}</definedName>
    <definedName name="pp">{"Riqfin97",#N/A,FALSE,"Tran";"Riqfinpro",#N/A,FALSE,"Tran"}</definedName>
    <definedName name="ppp" localSheetId="0">{"Riqfin97",#N/A,FALSE,"Tran";"Riqfinpro",#N/A,FALSE,"Tran"}</definedName>
    <definedName name="ppp">{"Riqfin97",#N/A,FALSE,"Tran";"Riqfinpro",#N/A,FALSE,"Tran"}</definedName>
    <definedName name="pppppp" localSheetId="0">{"Riqfin97",#N/A,FALSE,"Tran";"Riqfinpro",#N/A,FALSE,"Tran"}</definedName>
    <definedName name="pppppp">{"Riqfin97",#N/A,FALSE,"Tran";"Riqfinpro",#N/A,FALSE,"Tran"}</definedName>
    <definedName name="Ppto" localSheetId="9">[48]Claves!$N$2:$N$3</definedName>
    <definedName name="Ppto" localSheetId="8">[48]Claves!$N$2:$N$3</definedName>
    <definedName name="Ppto">[49]Claves!$N$2:$N$3</definedName>
    <definedName name="Print1" localSheetId="0">#REF!</definedName>
    <definedName name="Print1">#REF!</definedName>
    <definedName name="qaz" localSheetId="0">{"Tab1",#N/A,FALSE,"P";"Tab2",#N/A,FALSE,"P"}</definedName>
    <definedName name="qaz">{"Tab1",#N/A,FALSE,"P";"Tab2",#N/A,FALSE,"P"}</definedName>
    <definedName name="qer" localSheetId="0">{"Tab1",#N/A,FALSE,"P";"Tab2",#N/A,FALSE,"P"}</definedName>
    <definedName name="qer">{"Tab1",#N/A,FALSE,"P";"Tab2",#N/A,FALSE,"P"}</definedName>
    <definedName name="qq" localSheetId="0">'[67]J(Priv.Cap)'!#REF!</definedName>
    <definedName name="qq">'[67]J(Priv.Cap)'!#REF!</definedName>
    <definedName name="qqq" localSheetId="0">{"Minpmon",#N/A,FALSE,"Monthinput"}</definedName>
    <definedName name="qqq">{"Minpmon",#N/A,FALSE,"Monthinput"}</definedName>
    <definedName name="qqqqq" localSheetId="0">{"Minpmon",#N/A,FALSE,"Monthinput"}</definedName>
    <definedName name="qqqqq">{"Minpmon",#N/A,FALSE,"Monthinput"}</definedName>
    <definedName name="qqqqqq" localSheetId="0">{"Riqfin97",#N/A,FALSE,"Tran";"Riqfinpro",#N/A,FALSE,"Tran"}</definedName>
    <definedName name="qqqqqq">{"Riqfin97",#N/A,FALSE,"Tran";"Riqfinpro",#N/A,FALSE,"Tran"}</definedName>
    <definedName name="qqqqqqqqqq" localSheetId="0">{"Riqfin97",#N/A,FALSE,"Tran";"Riqfinpro",#N/A,FALSE,"Tran"}</definedName>
    <definedName name="qqqqqqqqqq">{"Riqfin97",#N/A,FALSE,"Tran";"Riqfinpro",#N/A,FALSE,"Tran"}</definedName>
    <definedName name="qwer" localSheetId="0">{"Tab1",#N/A,FALSE,"P";"Tab2",#N/A,FALSE,"P"}</definedName>
    <definedName name="qwer">{"Tab1",#N/A,FALSE,"P";"Tab2",#N/A,FALSE,"P"}</definedName>
    <definedName name="raw">[72]raw!$A$1:$ZZ$2985</definedName>
    <definedName name="re">#N/A</definedName>
    <definedName name="REC" localSheetId="7">'[75]c4.3.1'!$A$1:$C$21</definedName>
    <definedName name="REC" localSheetId="8">'[75]c4.3.1'!$A$1:$C$21</definedName>
    <definedName name="REC">'[76]c4.3.1'!$A$1:$C$21</definedName>
    <definedName name="RefVintage">[52]readme!$B$4</definedName>
    <definedName name="RESULT" localSheetId="1">[35]PENSION!#REF!</definedName>
    <definedName name="RESULT" localSheetId="6">[35]PENSION!#REF!</definedName>
    <definedName name="RESULT" localSheetId="9">[36]PENSION!#REF!</definedName>
    <definedName name="RESULT" localSheetId="8">[35]PENSION!#REF!</definedName>
    <definedName name="RESULT" localSheetId="0">[35]PENSION!#REF!</definedName>
    <definedName name="RESULT">[35]PENSION!#REF!</definedName>
    <definedName name="Resumen" localSheetId="1">[35]PENSION!#REF!</definedName>
    <definedName name="Resumen" localSheetId="6">[35]PENSION!#REF!</definedName>
    <definedName name="Resumen" localSheetId="9">[36]PENSION!#REF!</definedName>
    <definedName name="Resumen" localSheetId="8">[35]PENSION!#REF!</definedName>
    <definedName name="Resumen" localSheetId="0">[35]PENSION!#REF!</definedName>
    <definedName name="Resumen">[35]PENSION!#REF!</definedName>
    <definedName name="rft" localSheetId="0">{"Riqfin97",#N/A,FALSE,"Tran";"Riqfinpro",#N/A,FALSE,"Tran"}</definedName>
    <definedName name="rft">{"Riqfin97",#N/A,FALSE,"Tran";"Riqfinpro",#N/A,FALSE,"Tran"}</definedName>
    <definedName name="rfv" localSheetId="0">{"Tab1",#N/A,FALSE,"P";"Tab2",#N/A,FALSE,"P"}</definedName>
    <definedName name="rfv">{"Tab1",#N/A,FALSE,"P";"Tab2",#N/A,FALSE,"P"}</definedName>
    <definedName name="rr" localSheetId="0">{"Riqfin97",#N/A,FALSE,"Tran";"Riqfinpro",#N/A,FALSE,"Tran"}</definedName>
    <definedName name="rr">{"Riqfin97",#N/A,FALSE,"Tran";"Riqfinpro",#N/A,FALSE,"Tran"}</definedName>
    <definedName name="rrr" localSheetId="0">{"Riqfin97",#N/A,FALSE,"Tran";"Riqfinpro",#N/A,FALSE,"Tran"}</definedName>
    <definedName name="rrr">{"Riqfin97",#N/A,FALSE,"Tran";"Riqfinpro",#N/A,FALSE,"Tran"}</definedName>
    <definedName name="rrrgg" localSheetId="0">{"Riqfin97",#N/A,FALSE,"Tran";"Riqfinpro",#N/A,FALSE,"Tran"}</definedName>
    <definedName name="rrrgg">{"Riqfin97",#N/A,FALSE,"Tran";"Riqfinpro",#N/A,FALSE,"Tran"}</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0">{"Tab1",#N/A,FALSE,"P";"Tab2",#N/A,FALSE,"P"}</definedName>
    <definedName name="rrrrrr">{"Tab1",#N/A,FALSE,"P";"Tab2",#N/A,FALSE,"P"}</definedName>
    <definedName name="rrrrrrr" localSheetId="0">{"Tab1",#N/A,FALSE,"P";"Tab2",#N/A,FALSE,"P"}</definedName>
    <definedName name="rrrrrrr">{"Tab1",#N/A,FALSE,"P";"Tab2",#N/A,FALSE,"P"}</definedName>
    <definedName name="rt" localSheetId="0">{"Minpmon",#N/A,FALSE,"Monthinput"}</definedName>
    <definedName name="rt">{"Minpmon",#N/A,FALSE,"Monthinput"}</definedName>
    <definedName name="rte" localSheetId="0">{"Riqfin97",#N/A,FALSE,"Tran";"Riqfinpro",#N/A,FALSE,"Tran"}</definedName>
    <definedName name="rte">{"Riqfin97",#N/A,FALSE,"Tran";"Riqfinpro",#N/A,FALSE,"Tran"}</definedName>
    <definedName name="rtre" localSheetId="0">{"Main Economic Indicators",#N/A,FALSE,"C"}</definedName>
    <definedName name="rtre">{"Main Economic Indicators",#N/A,FALSE,"C"}</definedName>
    <definedName name="rty" localSheetId="0">{"Riqfin97",#N/A,FALSE,"Tran";"Riqfinpro",#N/A,FALSE,"Tran"}</definedName>
    <definedName name="rty">{"Riqfin97",#N/A,FALSE,"Tran";"Riqfinpro",#N/A,FALSE,"Tran"}</definedName>
    <definedName name="Rwvu.Export." localSheetId="0">#REF!,#REF!</definedName>
    <definedName name="Rwvu.Export.">#REF!,#REF!</definedName>
    <definedName name="Rwvu.IMPORT." localSheetId="0">#REF!</definedName>
    <definedName name="Rwvu.IMPORT.">#REF!</definedName>
    <definedName name="Rwvu.PLA2." localSheetId="0">'[37]COP FED'!#REF!</definedName>
    <definedName name="Rwvu.PLA2.">'[37]COP FED'!#REF!</definedName>
    <definedName name="Rwvu.Print.">#N/A</definedName>
    <definedName name="rx" localSheetId="0">#REF!</definedName>
    <definedName name="rx">#REF!</definedName>
    <definedName name="ry" localSheetId="0">#REF!</definedName>
    <definedName name="ry">#REF!</definedName>
    <definedName name="s" localSheetId="1" hidden="1">[11]FOMENTO!#REF!</definedName>
    <definedName name="s" localSheetId="6" hidden="1">[11]FOMENTO!#REF!</definedName>
    <definedName name="s" localSheetId="9" hidden="1">[11]FOMENTO!#REF!</definedName>
    <definedName name="s" localSheetId="8" hidden="1">[12]FOMENTO!#REF!</definedName>
    <definedName name="s" localSheetId="0" hidden="1">[11]FOMENTO!#REF!</definedName>
    <definedName name="s" hidden="1">[12]FOMENTO!#REF!</definedName>
    <definedName name="sad" localSheetId="0">{"Riqfin97",#N/A,FALSE,"Tran";"Riqfinpro",#N/A,FALSE,"Tran"}</definedName>
    <definedName name="sad">{"Riqfin97",#N/A,FALSE,"Tran";"Riqfinpro",#N/A,FALSE,"Tran"}</definedName>
    <definedName name="SALIDA" localSheetId="1">[35]PENSION!#REF!</definedName>
    <definedName name="SALIDA" localSheetId="6">[35]PENSION!#REF!</definedName>
    <definedName name="SALIDA" localSheetId="9">[36]PENSION!#REF!</definedName>
    <definedName name="SALIDA" localSheetId="8">[35]PENSION!#REF!</definedName>
    <definedName name="SALIDA" localSheetId="0">[35]PENSION!#REF!</definedName>
    <definedName name="SALIDA">[35]PENSION!#REF!</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0">{"Main Economic Indicators",#N/A,FALSE,"C"}</definedName>
    <definedName name="sdf">{"Main Economic Indicators",#N/A,FALSE,"C"}</definedName>
    <definedName name="sdr" localSheetId="0">{"Riqfin97",#N/A,FALSE,"Tran";"Riqfinpro",#N/A,FALSE,"Tran"}</definedName>
    <definedName name="sdr">{"Riqfin97",#N/A,FALSE,"Tran";"Riqfinpro",#N/A,FALSE,"Tran"}</definedName>
    <definedName name="sdsd" localSheetId="0">{"Riqfin97",#N/A,FALSE,"Tran";"Riqfinpro",#N/A,FALSE,"Tran"}</definedName>
    <definedName name="sdsd">{"Riqfin97",#N/A,FALSE,"Tran";"Riqfinpro",#N/A,FALSE,"Tran"}</definedName>
    <definedName name="sencount">2</definedName>
    <definedName name="ser" localSheetId="0">{"Riqfin97",#N/A,FALSE,"Tran";"Riqfinpro",#N/A,FALSE,"Tran"}</definedName>
    <definedName name="ser">{"Riqfin97",#N/A,FALSE,"Tran";"Riqfinpro",#N/A,FALSE,"Tran"}</definedName>
    <definedName name="SIM" localSheetId="9">[36]PENSION!#REF!</definedName>
    <definedName name="SIM" localSheetId="8">[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0">{"CBA",#N/A,FALSE,"TAB4";"MS",#N/A,FALSE,"TAB5";"BANKLOANS",#N/A,FALSE,"TAB21APP ";"INTEREST",#N/A,FALSE,"TAB22APP"}</definedName>
    <definedName name="sraff">{"CBA",#N/A,FALSE,"TAB4";"MS",#N/A,FALSE,"TAB5";"BANKLOANS",#N/A,FALSE,"TAB21APP ";"INTEREST",#N/A,FALSE,"TAB22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0" hidden="1">[11]FOMENTO!#REF!</definedName>
    <definedName name="sss" hidden="1">[11]FOMENTO!#REF!</definedName>
    <definedName name="ssss" localSheetId="0">{"Riqfin97",#N/A,FALSE,"Tran";"Riqfinpro",#N/A,FALSE,"Tran"}</definedName>
    <definedName name="ssss">{"Riqfin97",#N/A,FALSE,"Tran";"Riqfinpro",#N/A,FALSE,"Tran"}</definedName>
    <definedName name="STUB" localSheetId="0">#REF!</definedName>
    <definedName name="STUB">#REF!</definedName>
    <definedName name="swe" localSheetId="0">{"Tab1",#N/A,FALSE,"P";"Tab2",#N/A,FALSE,"P"}</definedName>
    <definedName name="swe">{"Tab1",#N/A,FALSE,"P";"Tab2",#N/A,FALSE,"P"}</definedName>
    <definedName name="Swvu.PLA1." localSheetId="0">'[37]COP FED'!#REF!</definedName>
    <definedName name="Swvu.PLA1.">'[37]COP FED'!#REF!</definedName>
    <definedName name="Swvu.PLA2.">'[37]COP FED'!$A$1:$N$49</definedName>
    <definedName name="Swvu.Print." localSheetId="0">[38]Med!#REF!</definedName>
    <definedName name="Swvu.Print.">[38]Med!#REF!</definedName>
    <definedName name="sxc" localSheetId="0">{"Riqfin97",#N/A,FALSE,"Tran";"Riqfinpro",#N/A,FALSE,"Tran"}</definedName>
    <definedName name="sxc">{"Riqfin97",#N/A,FALSE,"Tran";"Riqfinpro",#N/A,FALSE,"Tran"}</definedName>
    <definedName name="sxe" localSheetId="0">{"Riqfin97",#N/A,FALSE,"Tran";"Riqfinpro",#N/A,FALSE,"Tran"}</definedName>
    <definedName name="sxe">{"Riqfin97",#N/A,FALSE,"Tran";"Riqfinpro",#N/A,FALSE,"Tran"}</definedName>
    <definedName name="t" localSheetId="1">'[1]Cap. - 3'!#REF!</definedName>
    <definedName name="t" localSheetId="9">'[1]Cap. - 3'!#REF!</definedName>
    <definedName name="t" localSheetId="8">'[2]Cap. - 3'!#REF!</definedName>
    <definedName name="t" localSheetId="0">'[1]Cap. - 3'!#REF!</definedName>
    <definedName name="t">'[2]Cap. - 3'!#REF!</definedName>
    <definedName name="TABLA1" localSheetId="1">#REF!</definedName>
    <definedName name="TABLA1" localSheetId="6">#REF!</definedName>
    <definedName name="TABLA1" localSheetId="7">#REF!</definedName>
    <definedName name="TABLA1" localSheetId="9">#REF!</definedName>
    <definedName name="TABLA1" localSheetId="8">#REF!</definedName>
    <definedName name="TABLA1" localSheetId="0">#REF!</definedName>
    <definedName name="TABLA1">#REF!</definedName>
    <definedName name="TABLA10" localSheetId="0">#REF!</definedName>
    <definedName name="TABLA10">#REF!</definedName>
    <definedName name="TABLA11" localSheetId="0">#REF!</definedName>
    <definedName name="TABLA11">#REF!</definedName>
    <definedName name="TABLA12" localSheetId="0">#REF!</definedName>
    <definedName name="TABLA12">#REF!</definedName>
    <definedName name="TABLA13" localSheetId="0">#REF!</definedName>
    <definedName name="TABLA13">#REF!</definedName>
    <definedName name="TABLA2" localSheetId="1">#REF!</definedName>
    <definedName name="TABLA2" localSheetId="6">#REF!</definedName>
    <definedName name="TABLA2" localSheetId="7">#REF!</definedName>
    <definedName name="TABLA2" localSheetId="9">#REF!</definedName>
    <definedName name="TABLA2" localSheetId="8">#REF!</definedName>
    <definedName name="TABLA2" localSheetId="0">#REF!</definedName>
    <definedName name="TABLA2">#REF!</definedName>
    <definedName name="TABLA3" localSheetId="1">#REF!</definedName>
    <definedName name="TABLA3" localSheetId="6">#REF!</definedName>
    <definedName name="TABLA3" localSheetId="7">#REF!</definedName>
    <definedName name="TABLA3" localSheetId="9">#REF!</definedName>
    <definedName name="TABLA3" localSheetId="8">#REF!</definedName>
    <definedName name="TABLA3" localSheetId="0">#REF!</definedName>
    <definedName name="TABLA3">#REF!</definedName>
    <definedName name="TABLA4" localSheetId="1">#REF!</definedName>
    <definedName name="TABLA4" localSheetId="6">#REF!</definedName>
    <definedName name="TABLA4" localSheetId="7">#REF!</definedName>
    <definedName name="TABLA4" localSheetId="9">#REF!</definedName>
    <definedName name="TABLA4" localSheetId="8">#REF!</definedName>
    <definedName name="TABLA4" localSheetId="0">#REF!</definedName>
    <definedName name="TABLA4">#REF!</definedName>
    <definedName name="TABLA5" localSheetId="1">#REF!</definedName>
    <definedName name="TABLA5" localSheetId="6">#REF!</definedName>
    <definedName name="TABLA5" localSheetId="7">#REF!</definedName>
    <definedName name="TABLA5" localSheetId="9">#REF!</definedName>
    <definedName name="TABLA5" localSheetId="8">#REF!</definedName>
    <definedName name="TABLA5" localSheetId="0">#REF!</definedName>
    <definedName name="TABLA5">#REF!</definedName>
    <definedName name="TABLA6A" localSheetId="1">#REF!</definedName>
    <definedName name="TABLA6A" localSheetId="6">#REF!</definedName>
    <definedName name="TABLA6A" localSheetId="7">#REF!</definedName>
    <definedName name="TABLA6A" localSheetId="9">#REF!</definedName>
    <definedName name="TABLA6A" localSheetId="8">#REF!</definedName>
    <definedName name="TABLA6A" localSheetId="0">#REF!</definedName>
    <definedName name="TABLA6A">#REF!</definedName>
    <definedName name="TABLA6B" localSheetId="1">#REF!</definedName>
    <definedName name="TABLA6B" localSheetId="6">#REF!</definedName>
    <definedName name="TABLA6B" localSheetId="7">#REF!</definedName>
    <definedName name="TABLA6B" localSheetId="9">#REF!</definedName>
    <definedName name="TABLA6B" localSheetId="8">#REF!</definedName>
    <definedName name="TABLA6B" localSheetId="0">#REF!</definedName>
    <definedName name="TABLA6B">#REF!</definedName>
    <definedName name="TABLA6C" localSheetId="1">#REF!</definedName>
    <definedName name="TABLA6C" localSheetId="6">#REF!</definedName>
    <definedName name="TABLA6C" localSheetId="7">#REF!</definedName>
    <definedName name="TABLA6C" localSheetId="9">#REF!</definedName>
    <definedName name="TABLA6C" localSheetId="8">#REF!</definedName>
    <definedName name="TABLA6C" localSheetId="0">#REF!</definedName>
    <definedName name="TABLA6C">#REF!</definedName>
    <definedName name="TABLA7" localSheetId="1">#REF!</definedName>
    <definedName name="TABLA7" localSheetId="6">#REF!</definedName>
    <definedName name="TABLA7" localSheetId="7">#REF!</definedName>
    <definedName name="TABLA7" localSheetId="9">#REF!</definedName>
    <definedName name="TABLA7" localSheetId="8">#REF!</definedName>
    <definedName name="TABLA7" localSheetId="0">#REF!</definedName>
    <definedName name="TABLA7">#REF!</definedName>
    <definedName name="TABLA8" localSheetId="1">#REF!</definedName>
    <definedName name="TABLA8" localSheetId="6">#REF!</definedName>
    <definedName name="TABLA8" localSheetId="7">#REF!</definedName>
    <definedName name="TABLA8" localSheetId="9">#REF!</definedName>
    <definedName name="TABLA8" localSheetId="8">#REF!</definedName>
    <definedName name="TABLA8" localSheetId="0">#REF!</definedName>
    <definedName name="TABLA8">#REF!</definedName>
    <definedName name="TABLA9" localSheetId="0">#REF!</definedName>
    <definedName name="TABLA9">#REF!</definedName>
    <definedName name="TABLE_PRINT" localSheetId="0">#REF!</definedName>
    <definedName name="TABLE_PRINT">#REF!</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0">'[16]Dep fonct'!#REF!</definedName>
    <definedName name="tenou">'[16]Dep fonct'!#REF!</definedName>
    <definedName name="test" localSheetId="0">{"Riqfin97",#N/A,FALSE,"Tran";"Riqfinpro",#N/A,FALSE,"Tran"}</definedName>
    <definedName name="test">{"Riqfin97",#N/A,FALSE,"Tran";"Riqfinpro",#N/A,FALSE,"Tran"}</definedName>
    <definedName name="Tipo">[39]claves!$H$3:$H$21</definedName>
    <definedName name="Tipo_ente" localSheetId="9">[63]claves!$AS$3:$AS$6</definedName>
    <definedName name="Tipo_ente" localSheetId="8">[63]claves!$AS$3:$AS$6</definedName>
    <definedName name="Tipo_ente">[64]claves!$AS$3:$AS$6</definedName>
    <definedName name="Tipo_gastos" localSheetId="9">[63]claves!$AT$3:$AT$21</definedName>
    <definedName name="Tipo_gastos" localSheetId="8">[63]claves!$AT$3:$AT$21</definedName>
    <definedName name="Tipo_gastos">[64]claves!$AT$3:$AT$21</definedName>
    <definedName name="Tipoingr12y3" localSheetId="9">[48]Claves!$S$92:$S$99</definedName>
    <definedName name="Tipoingr12y3" localSheetId="8">[48]Claves!$S$92:$S$99</definedName>
    <definedName name="Tipoingr12y3">[49]Claves!$S$92:$S$99</definedName>
    <definedName name="Tipoingr5" localSheetId="9">[48]Claves!$S$102:$S$103</definedName>
    <definedName name="Tipoingr5" localSheetId="8">[48]Claves!$S$102:$S$103</definedName>
    <definedName name="Tipoingr5">[49]Claves!$S$102:$S$103</definedName>
    <definedName name="Tipoingr6" localSheetId="9">[48]Claves!$S$101:$S$103</definedName>
    <definedName name="Tipoingr6" localSheetId="8">[48]Claves!$S$101:$S$103</definedName>
    <definedName name="Tipoingr6">[49]Claves!$S$101:$S$103</definedName>
    <definedName name="Tipoingrresto" localSheetId="9">[48]Claves!$S$90</definedName>
    <definedName name="Tipoingrresto" localSheetId="8">[48]Claves!$S$90</definedName>
    <definedName name="Tipoingrresto">[49]Claves!$S$90</definedName>
    <definedName name="Tipoingrresto2" localSheetId="9">[48]Claves!$S$103</definedName>
    <definedName name="Tipoingrresto2" localSheetId="8">[48]Claves!$S$103</definedName>
    <definedName name="Tipoingrresto2">[49]Claves!$S$103</definedName>
    <definedName name="_xlnm.Print_Titles">[77]Q5!$A$1:$C$65536,[77]Q5!$A$1:$IV$7</definedName>
    <definedName name="tj" localSheetId="0">{"Riqfin97",#N/A,FALSE,"Tran";"Riqfinpro",#N/A,FALSE,"Tran"}</definedName>
    <definedName name="tj">{"Riqfin97",#N/A,FALSE,"Tran";"Riqfinpro",#N/A,FALSE,"Tran"}</definedName>
    <definedName name="TOP_BORDER" localSheetId="0">#REF!</definedName>
    <definedName name="TOP_BORDER">#REF!</definedName>
    <definedName name="TRANSFERENCIA">[47]!TRANSFERENCIA</definedName>
    <definedName name="tretry" localSheetId="0">[21]Data!#REF!</definedName>
    <definedName name="tretry">[21]Data!#REF!</definedName>
    <definedName name="tt" localSheetId="0">{"Tab1",#N/A,FALSE,"P";"Tab2",#N/A,FALSE,"P"}</definedName>
    <definedName name="tt">{"Tab1",#N/A,FALSE,"P";"Tab2",#N/A,FALSE,"P"}</definedName>
    <definedName name="ttt" localSheetId="0">{"Tab1",#N/A,FALSE,"P";"Tab2",#N/A,FALSE,"P"}</definedName>
    <definedName name="ttt">{"Tab1",#N/A,FALSE,"P";"Tab2",#N/A,FALSE,"P"}</definedName>
    <definedName name="tttt" localSheetId="0">{"Tab1",#N/A,FALSE,"P";"Tab2",#N/A,FALSE,"P"}</definedName>
    <definedName name="tttt">{"Tab1",#N/A,FALSE,"P";"Tab2",#N/A,FALSE,"P"}</definedName>
    <definedName name="ttttt" localSheetId="0">[69]M!#REF!</definedName>
    <definedName name="ttttt">[69]M!#REF!</definedName>
    <definedName name="ttttttttt" localSheetId="0">{"Minpmon",#N/A,FALSE,"Monthinput"}</definedName>
    <definedName name="ttttttttt">{"Minpmon",#N/A,FALSE,"Monthinput"}</definedName>
    <definedName name="ttyy" localSheetId="0">{"Riqfin97",#N/A,FALSE,"Tran";"Riqfinpro",#N/A,FALSE,"Tran"}</definedName>
    <definedName name="ttyy">{"Riqfin97",#N/A,FALSE,"Tran";"Riqfinpro",#N/A,FALSE,"Tran"}</definedName>
    <definedName name="twryrwe" localSheetId="0">[24]PRIVATE!#REF!</definedName>
    <definedName name="twryrwe">[24]PRIVATE!#REF!</definedName>
    <definedName name="tyi" localSheetId="0">'[16]Dep fonct'!#REF!</definedName>
    <definedName name="tyi">'[16]Dep fonct'!#REF!</definedName>
    <definedName name="tyui" localSheetId="0">{"Riqfin97",#N/A,FALSE,"Tran";"Riqfinpro",#N/A,FALSE,"Tran"}</definedName>
    <definedName name="tyui">{"Riqfin97",#N/A,FALSE,"Tran";"Riqfinpro",#N/A,FALSE,"Tran"}</definedName>
    <definedName name="Update_only_bolded_variables__historical_from_MECON_in_green__and_projections_in_read">"xxWRS_3"</definedName>
    <definedName name="uu" localSheetId="0">{"Riqfin97",#N/A,FALSE,"Tran";"Riqfinpro",#N/A,FALSE,"Tran"}</definedName>
    <definedName name="uu">{"Riqfin97",#N/A,FALSE,"Tran";"Riqfinpro",#N/A,FALSE,"Tran"}</definedName>
    <definedName name="uuu" localSheetId="0">{"Riqfin97",#N/A,FALSE,"Tran";"Riqfinpro",#N/A,FALSE,"Tran"}</definedName>
    <definedName name="uuu">{"Riqfin97",#N/A,FALSE,"Tran";"Riqfinpro",#N/A,FALSE,"Tran"}</definedName>
    <definedName name="uuuuuu" localSheetId="0">{"Riqfin97",#N/A,FALSE,"Tran";"Riqfinpro",#N/A,FALSE,"Tran"}</definedName>
    <definedName name="uuuuuu">{"Riqfin97",#N/A,FALSE,"Tran";"Riqfinpro",#N/A,FALSE,"Tran"}</definedName>
    <definedName name="v" localSheetId="0">#REF!</definedName>
    <definedName name="v">#REF!</definedName>
    <definedName name="vv" localSheetId="0">{"Tab1",#N/A,FALSE,"P";"Tab2",#N/A,FALSE,"P"}</definedName>
    <definedName name="vv">{"Tab1",#N/A,FALSE,"P";"Tab2",#N/A,FALSE,"P"}</definedName>
    <definedName name="vvv" localSheetId="0">{"Tab1",#N/A,FALSE,"P";"Tab2",#N/A,FALSE,"P"}</definedName>
    <definedName name="vvv">{"Tab1",#N/A,FALSE,"P";"Tab2",#N/A,FALSE,"P"}</definedName>
    <definedName name="vvvv" localSheetId="0">{"Minpmon",#N/A,FALSE,"Monthinput"}</definedName>
    <definedName name="vvvv">{"Minpmon",#N/A,FALSE,"Monthinput"}</definedName>
    <definedName name="w" localSheetId="0">{"PRI",#N/A,FALSE,"Data";"QUA",#N/A,FALSE,"Data";"STR",#N/A,FALSE,"Data";"VAL",#N/A,FALSE,"Data";"WEO",#N/A,FALSE,"Data";"WGT",#N/A,FALSE,"Data"}</definedName>
    <definedName name="w">{"PRI",#N/A,FALSE,"Data";"QUA",#N/A,FALSE,"Data";"STR",#N/A,FALSE,"Data";"VAL",#N/A,FALSE,"Data";"WEO",#N/A,FALSE,"Data";"WGT",#N/A,FALSE,"Data"}</definedName>
    <definedName name="wer" localSheetId="0">{"Riqfin97",#N/A,FALSE,"Tran";"Riqfinpro",#N/A,FALSE,"Tran"}</definedName>
    <definedName name="wer">{"Riqfin97",#N/A,FALSE,"Tran";"Riqfinpro",#N/A,FALSE,"Tran"}</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0">{"annual-cbr",#N/A,FALSE,"CENTBANK";"annual(banks)",#N/A,FALSE,"COMBANKS"}</definedName>
    <definedName name="wrn.annual.">{"annual-cbr",#N/A,FALSE,"CENTBANK";"annual(banks)",#N/A,FALSE,"COMBANKS"}</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0">{"3",#N/A,FALSE,"BASE MONETARIA";"4",#N/A,FALSE,"BASE MONETARIA"}</definedName>
    <definedName name="wrn.BMA.">{"3",#N/A,FALSE,"BASE MONETARIA";"4",#N/A,FALSE,"BASE MONETARIA"}</definedName>
    <definedName name="wrn.BOP_MIDTERM." localSheetId="0">{"BOP_TAB",#N/A,FALSE,"N";"MIDTERM_TAB",#N/A,FALSE,"O"}</definedName>
    <definedName name="wrn.BOP_MIDTERM.">{"BOP_TAB",#N/A,FALSE,"N";"MIDTERM_TAB",#N/A,FALSE,"O"}</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9"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Main Economic Indicators",#N/A,FALSE,"C"}</definedName>
    <definedName name="wrn.Main._.Economic._.Indicators.">{"Main Economic Indicators",#N/A,FALSE,"C"}</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0">{"MONA",#N/A,FALSE,"S"}</definedName>
    <definedName name="wrn.MONA.">{"MONA",#N/A,FALSE,"S"}</definedName>
    <definedName name="wrn.Monthsheet." localSheetId="0">{"Minpmon",#N/A,FALSE,"Monthinput"}</definedName>
    <definedName name="wrn.Monthsheet.">{"Minpmon",#N/A,FALSE,"Monthinput"}</definedName>
    <definedName name="wrn.original." localSheetId="0">{"Original",#N/A,FALSE,"CENTBANK";"Original",#N/A,FALSE,"COMBANKS"}</definedName>
    <definedName name="wrn.original.">{"Original",#N/A,FALSE,"CENTBANK";"Original",#N/A,FALSE,"COMBANKS"}</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0">{"1",#N/A,FALSE,"Pasivos Mon";"2",#N/A,FALSE,"Pasivos Mon"}</definedName>
    <definedName name="wrn.PASMON.">{"1",#N/A,FALSE,"Pasivos Mon";"2",#N/A,FALSE,"Pasivos Mon"}</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9"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0">{"Tab1",#N/A,FALSE,"P";"Tab2",#N/A,FALSE,"P"}</definedName>
    <definedName name="wrn.Program.">{"Tab1",#N/A,FALSE,"P";"Tab2",#N/A,FALSE,"P"}</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0">{"Riqfin97",#N/A,FALSE,"Tran";"Riqfinpro",#N/A,FALSE,"Tran"}</definedName>
    <definedName name="wrn.Riqfin.">{"Riqfin97",#N/A,FALSE,"Tran";"Riqfinpro",#N/A,FALSE,"Tran"}</definedName>
    <definedName name="wrn.Sel._.Ind." localSheetId="0">{#N/A,#N/A,FALSE,"Sel Ind"}</definedName>
    <definedName name="wrn.Sel._.Ind.">{#N/A,#N/A,FALSE,"Sel Ind"}</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0">{#N/A,#N/A,FALSE,"Tb 1 Mc Flows"}</definedName>
    <definedName name="wrn.Tb._.1._.Mc._.Flows.">{#N/A,#N/A,FALSE,"Tb 1 Mc Flows"}</definedName>
    <definedName name="wrn.Tb._.2._.NFPS." localSheetId="0">{#N/A,#N/A,FALSE,"Tb 2 NFPS"}</definedName>
    <definedName name="wrn.Tb._.2._.NFPS.">{#N/A,#N/A,FALSE,"Tb 2 NFPS"}</definedName>
    <definedName name="wrn.Tb._.3._.C._.Gov." localSheetId="0">{#N/A,#N/A,FALSE,"tb 3 C Gov"}</definedName>
    <definedName name="wrn.Tb._.3._.C._.Gov.">{#N/A,#N/A,FALSE,"tb 3 C Gov"}</definedName>
    <definedName name="wrn.Tb._.4._.MT._.Fiscal." localSheetId="0">{#N/A,#N/A,FALSE,"Tb 4 MT Fiscal"}</definedName>
    <definedName name="wrn.Tb._.4._.MT._.Fiscal.">{#N/A,#N/A,FALSE,"Tb 4 MT Fiscal"}</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0">{"WEO",#N/A,FALSE,"Data";"PRI",#N/A,FALSE,"Data";"QUA",#N/A,FALSE,"Data"}</definedName>
    <definedName name="wrn.Trade._.Table._.Core.">{"WEO",#N/A,FALSE,"Data";"PRI",#N/A,FALSE,"Data";"QUA",#N/A,FALSE,"Data"}</definedName>
    <definedName name="wrn.WEO." localSheetId="0">{"WEO",#N/A,FALSE,"T"}</definedName>
    <definedName name="wrn.WEO.">{"WEO",#N/A,FALSE,"T"}</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69]M!#REF!</definedName>
    <definedName name="ww">[69]M!#REF!</definedName>
    <definedName name="www" localSheetId="0">{"Riqfin97",#N/A,FALSE,"Tran";"Riqfinpro",#N/A,FALSE,"Tran"}</definedName>
    <definedName name="www">{"Riqfin97",#N/A,FALSE,"Tran";"Riqfinpro",#N/A,FALSE,"Tran"}</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0">[78]M!#REF!</definedName>
    <definedName name="wwww">[78]M!#REF!</definedName>
    <definedName name="wwwww" localSheetId="0">{"Minpmon",#N/A,FALSE,"Monthinput"}</definedName>
    <definedName name="wwwww">{"Minpmon",#N/A,FALSE,"Monthinput"}</definedName>
    <definedName name="wwwwwww" localSheetId="0">{"Riqfin97",#N/A,FALSE,"Tran";"Riqfinpro",#N/A,FALSE,"Tran"}</definedName>
    <definedName name="wwwwwww">{"Riqfin97",#N/A,FALSE,"Tran";"Riqfinpro",#N/A,FALSE,"Tran"}</definedName>
    <definedName name="xx" localSheetId="0">{"Riqfin97",#N/A,FALSE,"Tran";"Riqfinpro",#N/A,FALSE,"Tran"}</definedName>
    <definedName name="xx">{"Riqfin97",#N/A,FALSE,"Tran";"Riqfinpro",#N/A,FALSE,"Tran"}</definedName>
    <definedName name="xxxx" localSheetId="0">{"Riqfin97",#N/A,FALSE,"Tran";"Riqfinpro",#N/A,FALSE,"Tran"}</definedName>
    <definedName name="xxxx">{"Riqfin97",#N/A,FALSE,"Tran";"Riqfinpro",#N/A,FALSE,"Tran"}</definedName>
    <definedName name="Y" localSheetId="9">[36]PENSION!#REF!</definedName>
    <definedName name="Y" localSheetId="8">[35]PENSION!#REF!</definedName>
    <definedName name="Y" localSheetId="0">[35]PENSION!#REF!</definedName>
    <definedName name="Y">[35]PENSION!#REF!</definedName>
    <definedName name="yh" localSheetId="0">{"Riqfin97",#N/A,FALSE,"Tran";"Riqfinpro",#N/A,FALSE,"Tran"}</definedName>
    <definedName name="yh">{"Riqfin97",#N/A,FALSE,"Tran";"Riqfinpro",#N/A,FALSE,"Tran"}</definedName>
    <definedName name="yiop" localSheetId="0">{"Riqfin97",#N/A,FALSE,"Tran";"Riqfinpro",#N/A,FALSE,"Tran"}</definedName>
    <definedName name="yiop">{"Riqfin97",#N/A,FALSE,"Tran";"Riqfinpro",#N/A,FALSE,"Tran"}</definedName>
    <definedName name="yu" localSheetId="0">{"Tab1",#N/A,FALSE,"P";"Tab2",#N/A,FALSE,"P"}</definedName>
    <definedName name="yu">{"Tab1",#N/A,FALSE,"P";"Tab2",#N/A,FALSE,"P"}</definedName>
    <definedName name="yy" localSheetId="0">{"Tab1",#N/A,FALSE,"P";"Tab2",#N/A,FALSE,"P"}</definedName>
    <definedName name="yy">{"Tab1",#N/A,FALSE,"P";"Tab2",#N/A,FALSE,"P"}</definedName>
    <definedName name="yyuu" localSheetId="0">{"Riqfin97",#N/A,FALSE,"Tran";"Riqfinpro",#N/A,FALSE,"Tran"}</definedName>
    <definedName name="yyuu">{"Riqfin97",#N/A,FALSE,"Tran";"Riqfinpro",#N/A,FALSE,"Tran"}</definedName>
    <definedName name="yyy" localSheetId="0">{"Tab1",#N/A,FALSE,"P";"Tab2",#N/A,FALSE,"P"}</definedName>
    <definedName name="yyy">{"Tab1",#N/A,FALSE,"P";"Tab2",#N/A,FALSE,"P"}</definedName>
    <definedName name="yyyy" localSheetId="0">{"Riqfin97",#N/A,FALSE,"Tran";"Riqfinpro",#N/A,FALSE,"Tran"}</definedName>
    <definedName name="yyyy">{"Riqfin97",#N/A,FALSE,"Tran";"Riqfinpro",#N/A,FALSE,"Tran"}</definedName>
    <definedName name="yyyyyy" localSheetId="0">{"Minpmon",#N/A,FALSE,"Monthinput"}</definedName>
    <definedName name="yyyyyy">{"Minpmon",#N/A,FALSE,"Monthinput"}</definedName>
    <definedName name="Z" localSheetId="9">[36]PENSION!#REF!</definedName>
    <definedName name="Z" localSheetId="8">[35]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 localSheetId="0">#REF!</definedName>
    <definedName name="Z_1A87067C_7102_4E77_BC8D_D9D9112AA17F_.wvu.Cols">#REF!</definedName>
    <definedName name="Z_1A87067C_7102_4E77_BC8D_D9D9112AA17F_.wvu.PrintArea" localSheetId="0">#REF!</definedName>
    <definedName name="Z_1A87067C_7102_4E77_BC8D_D9D9112AA17F_.wvu.PrintArea">#REF!</definedName>
    <definedName name="Z_1A87067C_7102_4E77_BC8D_D9D9112AA17F_.wvu.PrintTitles" localSheetId="0">#REF!</definedName>
    <definedName name="Z_1A87067C_7102_4E77_BC8D_D9D9112AA17F_.wvu.PrintTitles">#REF!</definedName>
    <definedName name="Z_1A87067C_7102_4E77_BC8D_D9D9112AA17F_.wvu.Rows" localSheetId="0">#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 localSheetId="0">#REF!</definedName>
    <definedName name="Z_5F3A46A2_1A22_4FA5_A3C5_1DEBD8BB3B53_.wvu.Cols">#REF!</definedName>
    <definedName name="Z_5F3A46A2_1A22_4FA5_A3C5_1DEBD8BB3B53_.wvu.PrintArea" localSheetId="0">#REF!</definedName>
    <definedName name="Z_5F3A46A2_1A22_4FA5_A3C5_1DEBD8BB3B53_.wvu.PrintArea">#REF!</definedName>
    <definedName name="Z_5F3A46A2_1A22_4FA5_A3C5_1DEBD8BB3B53_.wvu.PrintTitles" localSheetId="0">#REF!</definedName>
    <definedName name="Z_5F3A46A2_1A22_4FA5_A3C5_1DEBD8BB3B53_.wvu.PrintTitles">#REF!</definedName>
    <definedName name="Z_5F3A46A2_1A22_4FA5_A3C5_1DEBD8BB3B53_.wvu.Rows" localSheetId="0">#REF!</definedName>
    <definedName name="Z_5F3A46A2_1A22_4FA5_A3C5_1DEBD8BB3B53_.wvu.Rows">#REF!</definedName>
    <definedName name="Z_65976840_70A2_11D2_BFD1_C1F7123CE332_.wvu.PrintTitles">[79]SUMMARY!$B$1:$D$65536,[79]SUMMARY!$A$3:$IV$5</definedName>
    <definedName name="Z_95224721_0485_11D4_BFD1_00508B5F4DA4_.wvu.Cols" localSheetId="0">#REF!</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 localSheetId="0">{"WEO",#N/A,FALSE,"T"}</definedName>
    <definedName name="zb">{"WEO",#N/A,FALSE,"T"}</definedName>
    <definedName name="zc" localSheetId="0">{"Tab1",#N/A,FALSE,"P";"Tab2",#N/A,FALSE,"P"}</definedName>
    <definedName name="zc">{"Tab1",#N/A,FALSE,"P";"Tab2",#N/A,FALSE,"P"}</definedName>
    <definedName name="zczxcz" localSheetId="0">{"Tab1",#N/A,FALSE,"P";"Tab2",#N/A,FALSE,"P"}</definedName>
    <definedName name="zczxcz">{"Tab1",#N/A,FALSE,"P";"Tab2",#N/A,FALSE,"P"}</definedName>
    <definedName name="zio" localSheetId="0">{"Tab1",#N/A,FALSE,"P";"Tab2",#N/A,FALSE,"P"}</definedName>
    <definedName name="zio">{"Tab1",#N/A,FALSE,"P";"Tab2",#N/A,FALSE,"P"}</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0">{"Minpmon",#N/A,FALSE,"Monthinput"}</definedName>
    <definedName name="zv">{"Minpmon",#N/A,FALSE,"Monthinput"}</definedName>
    <definedName name="zx" localSheetId="0">{"Tab1",#N/A,FALSE,"P";"Tab2",#N/A,FALSE,"P"}</definedName>
    <definedName name="zx">{"Tab1",#N/A,FALSE,"P";"Tab2",#N/A,FALSE,"P"}</definedName>
    <definedName name="zxc" localSheetId="0">{"Tab1",#N/A,FALSE,"P";"Tab2",#N/A,FALSE,"P"}</definedName>
    <definedName name="zxc">{"Tab1",#N/A,FALSE,"P";"Tab2",#N/A,FALSE,"P"}</definedName>
    <definedName name="zxcv" localSheetId="0">{"Tab1",#N/A,FALSE,"P";"Tab2",#N/A,FALSE,"P"}</definedName>
    <definedName name="zxcv">{"Tab1",#N/A,FALSE,"P";"Tab2",#N/A,FALSE,"P"}</definedName>
    <definedName name="zz" localSheetId="0">{"Tab1",#N/A,FALSE,"P";"Tab2",#N/A,FALSE,"P"}</definedName>
    <definedName name="zz">{"Tab1",#N/A,FALSE,"P";"Tab2",#N/A,FALSE,"P"}</definedName>
    <definedName name="zzz" localSheetId="0">{"Minpmon",#N/A,FALSE,"Monthinput"}</definedName>
    <definedName name="zzz">{"Minpmon",#N/A,FALSE,"Monthinput"}</definedName>
    <definedName name="zzzz" localSheetId="0">{"Tab1",#N/A,FALSE,"P";"Tab2",#N/A,FALSE,"P"}</definedName>
    <definedName name="zzzz">{"Tab1",#N/A,FALSE,"P";"Tab2",#N/A,FALSE,"P"}</definedName>
  </definedNames>
  <calcPr calcId="162913" iterateDelta="1E-4"/>
</workbook>
</file>

<file path=xl/calcChain.xml><?xml version="1.0" encoding="utf-8"?>
<calcChain xmlns="http://schemas.openxmlformats.org/spreadsheetml/2006/main">
  <c r="G5" i="84" l="1"/>
  <c r="H5" i="84"/>
  <c r="I5" i="84"/>
  <c r="G12" i="84"/>
  <c r="H12" i="84"/>
  <c r="I12" i="84"/>
  <c r="G22" i="84"/>
  <c r="H22" i="84"/>
  <c r="I22" i="84"/>
  <c r="G28" i="84"/>
  <c r="H28" i="84"/>
  <c r="I28" i="84"/>
  <c r="G33" i="84"/>
  <c r="H33" i="84"/>
  <c r="I33" i="84"/>
  <c r="G35" i="84"/>
  <c r="H35" i="84"/>
  <c r="I35" i="84"/>
  <c r="G38" i="84" l="1"/>
  <c r="I38" i="84"/>
  <c r="H38" i="84"/>
  <c r="E4" i="80" l="1"/>
  <c r="F4" i="80" s="1"/>
  <c r="G4" i="80" s="1"/>
  <c r="H4" i="80" s="1"/>
  <c r="I4" i="80" s="1"/>
  <c r="F20" i="71" l="1"/>
  <c r="G20" i="71"/>
  <c r="H20" i="71" l="1"/>
  <c r="F4" i="73" l="1"/>
  <c r="G4" i="73"/>
  <c r="F9" i="73"/>
  <c r="G9" i="73"/>
  <c r="F12" i="73"/>
  <c r="G12" i="73"/>
  <c r="F13" i="73"/>
  <c r="G13" i="73"/>
  <c r="F14" i="73"/>
  <c r="G14" i="73"/>
  <c r="E15" i="73"/>
  <c r="E27" i="73" s="1"/>
  <c r="F24" i="73"/>
  <c r="F25" i="73"/>
  <c r="E26" i="73"/>
  <c r="G26" i="73"/>
  <c r="F15" i="73" l="1"/>
  <c r="F26" i="73"/>
  <c r="G15" i="73"/>
  <c r="G27" i="73" s="1"/>
  <c r="F27" i="73" l="1"/>
</calcChain>
</file>

<file path=xl/sharedStrings.xml><?xml version="1.0" encoding="utf-8"?>
<sst xmlns="http://schemas.openxmlformats.org/spreadsheetml/2006/main" count="722" uniqueCount="337">
  <si>
    <t>% PIB</t>
  </si>
  <si>
    <t>Administración Central</t>
  </si>
  <si>
    <t>Comunidades Autónomas</t>
  </si>
  <si>
    <t>Entidades Locales</t>
  </si>
  <si>
    <t>Total Administraciones Públicas</t>
  </si>
  <si>
    <t>Nivel*</t>
  </si>
  <si>
    <t>Gasto en programas comunitarios financiado con ingresos de los fondos estructurales</t>
  </si>
  <si>
    <t>Gasto cíclico en prestaciones por desempleo</t>
  </si>
  <si>
    <t>Efecto de las medidas discrecionales de ingresos</t>
  </si>
  <si>
    <t>Garantías one-off</t>
  </si>
  <si>
    <t>Stock total, excluyendo deuda asumida por el Gobierno</t>
  </si>
  <si>
    <t>del cual: empresas públicas</t>
  </si>
  <si>
    <t>sociedades financieras</t>
  </si>
  <si>
    <t>garantías otorgadas en el contexto de la crisis financiera</t>
  </si>
  <si>
    <t>Garantías estandarizadas</t>
  </si>
  <si>
    <t>Stock total</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Estado de adopción (aprobado, proyecto)</t>
  </si>
  <si>
    <t>Gasto</t>
  </si>
  <si>
    <t>Tasa de reposición</t>
  </si>
  <si>
    <t xml:space="preserve">Ingreso </t>
  </si>
  <si>
    <t xml:space="preserve">Sistema de liquidación directa de las cotizaciones a la Seguridad Social </t>
  </si>
  <si>
    <t>Ley 34/2014, de 26 de diciembre, de medidas en materia de liquidación e ingreso de cuotas de la Seguridad Social</t>
  </si>
  <si>
    <t xml:space="preserve">Ley de Mutuas  </t>
  </si>
  <si>
    <t>Ingreso / gasto</t>
  </si>
  <si>
    <t>Programa extraordinario de activación para el empleo</t>
  </si>
  <si>
    <t>Real Decreto-ley 16/2014, de 19 de diciembre, por el que se regula el Programa de Activación para el Empleo</t>
  </si>
  <si>
    <t>Nuevos requisitos de acceso a la Renta activa de inserción</t>
  </si>
  <si>
    <t>Finalización del programa de bonificaciones y reposición de medidas de regulación de empleo suspensivas</t>
  </si>
  <si>
    <t xml:space="preserve"> RD-ley 1/2013, de 25 de enero. Ley 3/2012, de 6 de julio</t>
  </si>
  <si>
    <t xml:space="preserve">Reformas de pensiones </t>
  </si>
  <si>
    <t xml:space="preserve">Gasto </t>
  </si>
  <si>
    <t>millones € (acumulado) 
Datos no consolidados</t>
  </si>
  <si>
    <t>T1</t>
  </si>
  <si>
    <t>T2</t>
  </si>
  <si>
    <t>T3</t>
  </si>
  <si>
    <t>T4</t>
  </si>
  <si>
    <t>Saldo presupuestario por subsectores (6-7)</t>
  </si>
  <si>
    <t>1. Administraciones Públicas</t>
  </si>
  <si>
    <t>ND</t>
  </si>
  <si>
    <t>2. Administración Central</t>
  </si>
  <si>
    <t>3. Comunidades Autónomas</t>
  </si>
  <si>
    <t>4. Corporaciones Locales</t>
  </si>
  <si>
    <t>5. Seguridad Social</t>
  </si>
  <si>
    <t>6. Total ingresos</t>
  </si>
  <si>
    <t>7. Total gastos</t>
  </si>
  <si>
    <t>Administración Central S.1311</t>
  </si>
  <si>
    <t>Comunidades Autónomas S.1312</t>
  </si>
  <si>
    <t>Corporaciones Locales S.1313</t>
  </si>
  <si>
    <t>Fondos de Seguridad Social S.1314</t>
  </si>
  <si>
    <t>Código ESA</t>
  </si>
  <si>
    <t>Capacidad o Necesidad de financiación por subsectores (6-7)</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Ley 35/2014, de 26 de diciembre, por la que se modifica el texto refundido de la Ley General de la Seguridad Social en relación con el régimen jurídico de las Mutuas de Accidentes de Trabajo y Enfermedades Profesionales de la Seguridad Social</t>
  </si>
  <si>
    <t>Gasto de intereses</t>
  </si>
  <si>
    <t>PIB utilizado</t>
  </si>
  <si>
    <t>Julio
(2+3+5)</t>
  </si>
  <si>
    <t>Agosto (Estado)</t>
  </si>
  <si>
    <t>NA</t>
  </si>
  <si>
    <t xml:space="preserve">NA </t>
  </si>
  <si>
    <t>Millones € (acumulado)</t>
  </si>
  <si>
    <t xml:space="preserve">T3 </t>
  </si>
  <si>
    <t>Ley 48/2015, de 29 de octubre, de Presupuestos Generales del Estado para el año 2016</t>
  </si>
  <si>
    <t>La tasa de reposición durante 2015 será 0, salvo en sectores prioritarios en los que será del 50%. Aumenta la tasa en Proyecto de Ley PGE 2016</t>
  </si>
  <si>
    <t>Establecimiento de una TARIFA PLANA en las cotizaciones empresariales a la Seguridad Social y prorroga 2015 y Mínimo exento desde 2015</t>
  </si>
  <si>
    <t>Real Decreto Ley  3/2014, de 28 de febrero, de medidas urgentes para el fomento del empleo y la contratación indefinida. Real Decreto-ley 17/2014, de 26 de diciembre, de medidas de sostenibilidad financiera de las comunidades autónomas y entidades locales y otras de carácter económico. Real Decreto-ley 1/2015, de 27 de febrero, de mecanismo de segunda oportunidad, reducción de carga financiera y otras medidas de orden social</t>
  </si>
  <si>
    <t>El nuevo sistema de liquidación directa de cotizaciones a la Seguridad Social permitirá adoptar un papel activo en el proceso de recaudación, pasando de un modelo de autoliquidación de cuotas por parte de las empresas a un modelo de facturación</t>
  </si>
  <si>
    <t xml:space="preserve">Supone una modernización del funcionamiento y gestión de estas entidades, reforzando los niveles de transparencia y eficiencia, y contribuyendo en mayor medida a una mejor utilización de los recursos y la lucha contra el absentismo laboral injustificado y a la sostenibilidad del sistema de la Seguridad Social. IT 206M y  330M  ingresos utilización de servicios sanitarios por terceros y venta servicios de prevención; 25M  ahorro control gestión
</t>
  </si>
  <si>
    <t>Actualización del tope máximo y de las bases máximas de cotización en el sistema de Seguridad Social</t>
  </si>
  <si>
    <t>Las cuantías del tope máximo de la base de cotización a la Seguridad Social, en los regímenes que lo tengan establecido, así como las bases máximas de cotización en cada uno de ellos, incrementándolas en un 3 por ciento respecto a las vigentes en el ejercicio 2016</t>
  </si>
  <si>
    <t>Ingreso</t>
  </si>
  <si>
    <t>Decreto Ley 3/2016, de 2 de diciembre, por el que se adoptan medidas en el ámbito tributario dirigidas a la consolidación de las finanzas públicas y otras medidas urgentes en materia social</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La bonificación y el derecho de reposición de prestaciones no fueron prorrogadas en 2014 dadas las previsiones de mejora de la actividad económica</t>
  </si>
  <si>
    <t>Nuevo Plan Estratégico de Impulso y Transformación de la Administración Pública para el período 2017-2019</t>
  </si>
  <si>
    <t>Reformas de pensiones desde 2011 y 2013 (jubilación, jubilación anticipada, índice de revalorización y factor de sostenibilidad), con impacto diferencial sobre gasto futuro en pensiones</t>
  </si>
  <si>
    <t>Ley 27/2011, de reforma de la Seguridad Social; RDL 5/2013; Ley 23/2013, de 23 de diciembre, reguladora del Factor de Sostenibilidad y del Índice de Revalorización</t>
  </si>
  <si>
    <t>Fuente: Ministerio de Hacienda y Función Pública.</t>
  </si>
  <si>
    <t>2. Cuantías a excluir del techo de gasto</t>
  </si>
  <si>
    <t>Imapcto Presupuestario</t>
  </si>
  <si>
    <t>Aumento 1% salarios</t>
  </si>
  <si>
    <t>Cuadro A.5. Impacto presupuestario esperado de las medidas de gasto e ingreso adoptadas y previstas - Estado y Empleo y Seguridad Social                                                                                                                                                                                                                                                                                                                  (+) ahorro de gasto o aumento de ingreso; (-) viceversa</t>
  </si>
  <si>
    <t>12. Ejecución trimestral en contabilidad nacional para el conjunto de las Administraciones Públicas y cada uno de sus subsectores.</t>
  </si>
  <si>
    <t xml:space="preserve">Cuadro A.12.1  Ejecución trimestral en contabilidad nacional para el conjunto de las Administraciones Públicas </t>
  </si>
  <si>
    <t>Cuadro A.12.2 Administración Central</t>
  </si>
  <si>
    <t>Cuadro A.12.3 Comunidades Autónomas</t>
  </si>
  <si>
    <t>Cuadro A.12.4 Corporaciones Locales</t>
  </si>
  <si>
    <t>Cuadro A.12.5 Seguridad Social</t>
  </si>
  <si>
    <t>Agosto
Estado</t>
  </si>
  <si>
    <t>Total ingresos</t>
  </si>
  <si>
    <t>Total gastos</t>
  </si>
  <si>
    <t>Corporaciones Locales</t>
  </si>
  <si>
    <t>Seguridad Social</t>
  </si>
  <si>
    <t>Caja</t>
  </si>
  <si>
    <t>Ingresos</t>
  </si>
  <si>
    <t>Caja y CN</t>
  </si>
  <si>
    <t>Ley 10/2012, de 20 de noviembre y modificaciones de 2013 y 2015.</t>
  </si>
  <si>
    <t>Tasas Judicales</t>
  </si>
  <si>
    <t>Canon por la utilización del agua en producción electrica.</t>
  </si>
  <si>
    <t>Nuevo tributo medioambiental sobre determinados consumos.</t>
  </si>
  <si>
    <t xml:space="preserve">Electricidad </t>
  </si>
  <si>
    <t>Hidrocarburos</t>
  </si>
  <si>
    <t>IVA</t>
  </si>
  <si>
    <t>Estado de adopción</t>
  </si>
  <si>
    <t>Principio contable</t>
  </si>
  <si>
    <t>Medidas 2017</t>
  </si>
  <si>
    <t xml:space="preserve"> Ley 27/2014 de 27 de noviembre, del Impuesto sobre Sociedades</t>
  </si>
  <si>
    <t>Reforma IS</t>
  </si>
  <si>
    <t>Impuesto Sociedades</t>
  </si>
  <si>
    <t>Se modifica numerosos aspectos del impuesto tales como los tramos de renta, los tipos de gravamen, el tratamiento de determinados productos de inversión e introducen nuevas deducciones familiar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No reposición</t>
  </si>
  <si>
    <t>Medidas de gestion/planificacion personal y reducción retribuciones</t>
  </si>
  <si>
    <t>ESA Code</t>
  </si>
  <si>
    <t>Impacto presupuestario adicional cada año (millones de €)</t>
  </si>
  <si>
    <t>D29 Y P11</t>
  </si>
  <si>
    <t xml:space="preserve">Tasas y precios públicos </t>
  </si>
  <si>
    <t>Tributos</t>
  </si>
  <si>
    <t>Subidas tributarias, supresión de exenciones y bonificaciones voluntarias</t>
  </si>
  <si>
    <t>D1, P2.</t>
  </si>
  <si>
    <t xml:space="preserve">Gestión integrada de servicios públicos y fusiones de municipios </t>
  </si>
  <si>
    <t xml:space="preserve">Gestion integrada y fusiones </t>
  </si>
  <si>
    <t>D1,  P2.</t>
  </si>
  <si>
    <t xml:space="preserve">Traspaso de competencias en materia de sanidad, educación y servicios sociales </t>
  </si>
  <si>
    <t>Sanidad, educación, servicios sociale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D1 </t>
  </si>
  <si>
    <t xml:space="preserve">No reposición </t>
  </si>
  <si>
    <t xml:space="preserve">Retribuciones </t>
  </si>
  <si>
    <t>Gasto personal</t>
  </si>
  <si>
    <t>Impacto presupuestario adicional cada año (millones €)</t>
  </si>
  <si>
    <t xml:space="preserve">Medidas </t>
  </si>
  <si>
    <t>8. Impacto presupuestario esperado de las medidas adoptadas y previstas por las Entidades Locales</t>
  </si>
  <si>
    <t xml:space="preserve">Total </t>
  </si>
  <si>
    <t xml:space="preserve">Stock total: </t>
  </si>
  <si>
    <t>*Millones de euros</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Mejoras TIC en la gestión del Estado</t>
  </si>
  <si>
    <t xml:space="preserve">Medidas de desarrollo TIC para la prestación de servicios públicos electrónicos más eficientes a ciudadanos, empresas y AAPP </t>
  </si>
  <si>
    <t xml:space="preserve">Real Decreto 769/2017 </t>
  </si>
  <si>
    <t xml:space="preserve">Real Decreto 769/2018 Creación de la Oficina de Planificación Estratégica </t>
  </si>
  <si>
    <t>Gastos de personal</t>
  </si>
  <si>
    <t xml:space="preserve">Acuerdos de no disponibilidad Art. 25.1 LOEFSP </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Para incentivar la contratación indefinida y que suponga creación de empleo neto se creó una tarifa plana de cotización, hasta marzo 2015. Con objeto de consolidar la evolución positiva de la contratación indefinida y potenciar su impacto para los colectivos con mayores dificultades para la inserción laboral estable, se fija un mínimo exento en la cotización empresarial por contingencias comunes a la Seguridad Social, del que se beneficiarán todas las empresas que contraten de forma indefinida y creen empleo neto. Los primeros 500 euros de la base mensual correspondiente a contingencias comunes quedarán exentos de cotización empresarial cuando el contrato se celebre a tiempo completo. Cuando el contrato se celebre a tiempo parcial, dicha cuantía se reducirá en proporción al porcentaje en que disminuya la jornada de trabajo, que no podrá ser inferior al 50 por 100 de la jornada de un trabajador a tiempo completo. Duración 1-3-2015 a 31-8-2016</t>
  </si>
  <si>
    <t>IRNR</t>
  </si>
  <si>
    <t>Fuentes: Instituto Nacional de Estadística y Ministerio de Economía, Industria y Competitividad.</t>
  </si>
  <si>
    <t>1. Deflactor del PIB</t>
  </si>
  <si>
    <t>% Variación</t>
  </si>
  <si>
    <t>Nivel</t>
  </si>
  <si>
    <t>Cuadro A.1. Deflactor del PIB</t>
  </si>
  <si>
    <t>Introducción de nuevas exenciones (personas físicas, etc)</t>
  </si>
  <si>
    <t>Real Decreto-Ley 10/2017, de 9 de junio</t>
  </si>
  <si>
    <t>Canon sobre el uso del agua: tasa destinada a la protección y mejora del dominio público hidráulico a través de las Confederaciones Hidrográficas. Se modifica en 2017 para incrementar el tipo de gravamen</t>
  </si>
  <si>
    <t>TASAS Y OTROS INGRESOS</t>
  </si>
  <si>
    <t>Ley 16/2013,  de 29 de octubre</t>
  </si>
  <si>
    <t xml:space="preserve"> Impuestos sobre gases fluorados</t>
  </si>
  <si>
    <t>OTROS IMPUESTOS INDIRECTOS y MEDIOAMBIENTALES</t>
  </si>
  <si>
    <t>Exención parcial para consumidores industriales</t>
  </si>
  <si>
    <t>Real Decreto-Ley 3/2016, de 2 de diciembre</t>
  </si>
  <si>
    <t xml:space="preserve">Incremento de un 5% del tipo de productos intermedios en el I.E. sobre le alcohol . Sin efecto IVA </t>
  </si>
  <si>
    <t>Alcohol y bebidas derivadas</t>
  </si>
  <si>
    <r>
      <t xml:space="preserve">Ley </t>
    </r>
    <r>
      <rPr>
        <sz val="11"/>
        <color theme="1"/>
        <rFont val="Calibri"/>
        <family val="2"/>
        <scheme val="minor"/>
      </rPr>
      <t xml:space="preserve">3/2017, de 27 de junio, de Presupuestos Generales del Estado para el año 2017 </t>
    </r>
  </si>
  <si>
    <t>Miinoración de devoluciones en el gasóleo agrícola</t>
  </si>
  <si>
    <t>Cambio del doble mínimo en las labores del tabaco</t>
  </si>
  <si>
    <t xml:space="preserve">Labores del Tabaco, </t>
  </si>
  <si>
    <t>IMPUESTOS ESPECIALES</t>
  </si>
  <si>
    <t>Rebaja del tipo impositivo del 21% al 10%.</t>
  </si>
  <si>
    <t>Rebaja de tipos a espectáculos en vivo</t>
  </si>
  <si>
    <t>Real Decreto 529/2017, de 26 de mayo</t>
  </si>
  <si>
    <t>Nuevo sistema de llevanza de libros-registros del IVA a través de la Sede electrónica de la AEAT</t>
  </si>
  <si>
    <t>Implantación del SII</t>
  </si>
  <si>
    <t>No se admite el aplazamiento de las deudas por IVA, salvo que se justifique que las cuotas repercutidas no han sido cobradas</t>
  </si>
  <si>
    <t>Nueva gestión de los aplazamientos</t>
  </si>
  <si>
    <t>Ley 28/2014, de 27 de noviembre</t>
  </si>
  <si>
    <t>Modificación de la normativa en ejecución de sentencias del TJUE.</t>
  </si>
  <si>
    <t>Sanitarios y notarías</t>
  </si>
  <si>
    <t xml:space="preserve">Caja </t>
  </si>
  <si>
    <t>Se ha incluido la posibilidad de que, bajo ciertos requisitos, las cuotas del IVA a la importación se ingresen en la declaración-liquidación correspondiente al período en que se reciba el documento en el que conste la liquidación practicada por la Administración.</t>
  </si>
  <si>
    <t>IVA importación: nuevo regimen</t>
  </si>
  <si>
    <t>Ley 26/2014, de  27 de noviembre</t>
  </si>
  <si>
    <t>Bajada de tipos de gravamen</t>
  </si>
  <si>
    <t>OTROS IMPUESTOS DIRECTOS</t>
  </si>
  <si>
    <t>Impacto presupuestario adicional cada año  (millones de euros)</t>
  </si>
  <si>
    <t>Objetivo (gasto/ ingreso)</t>
  </si>
  <si>
    <t>Limitación a la deducibilidad de bases imponibles negativas y a la deducción por doble imposición. Nueva regulación de los deterioros. Limitación de la deducibilidad de pérdidas sobre fondos propios</t>
  </si>
  <si>
    <r>
      <t xml:space="preserve">Se sujetan a retención todos los derechos de suscripción preferente, incluidos los denominados </t>
    </r>
    <r>
      <rPr>
        <i/>
        <sz val="11"/>
        <rFont val="Century Gothic"/>
        <family val="2"/>
      </rPr>
      <t>scrip dividends</t>
    </r>
  </si>
  <si>
    <t>Retención sobre derechos de suscripción preferente</t>
  </si>
  <si>
    <t>Real Decreto-Ley 2/2016, de 30 de septiembre</t>
  </si>
  <si>
    <t>Para empresas con más de 10 millones de euros de resultado contable, se elevan los pagos fraccionados y se establece un tipo mínimo del 23% para empresas no financieras y del 25% para empresas fiancieras.</t>
  </si>
  <si>
    <t>Modificación de pagos fraccionados</t>
  </si>
  <si>
    <t>Bajada de tipos al 25% en dos años, creación de reserva de capitalización y reserva de nivelación</t>
  </si>
  <si>
    <t>Proposición de Ley de Reformas Urgentes del Trabajo Autónomo, en tramitación parlamentaria (Senado)</t>
  </si>
  <si>
    <t>Se modifica la regulación de la deducibilidad de los gastos de suministros</t>
  </si>
  <si>
    <t>Ley de autónomos</t>
  </si>
  <si>
    <r>
      <t xml:space="preserve">Limitación de los beneficiasrios que pueden aplicar los criterios de estimación objetiva. Se sujetan a retención todos los derechos de suscripción preferente, incluidos los denominados </t>
    </r>
    <r>
      <rPr>
        <i/>
        <sz val="11"/>
        <rFont val="Century Gothic"/>
        <family val="2"/>
      </rPr>
      <t>scrip dividends</t>
    </r>
  </si>
  <si>
    <t>Pagos fraccionados (limitación de módulos) y Retenciones sobre derechos de suscripción</t>
  </si>
  <si>
    <t>Reforma del IRPF</t>
  </si>
  <si>
    <t>Caja  y CN</t>
  </si>
  <si>
    <t>Sujeción a IRPF de la devolución de la paga extra correspondiente a diciembre de 2012</t>
  </si>
  <si>
    <t>Paga extra de las AAPP</t>
  </si>
  <si>
    <t xml:space="preserve">* Los datos trimestrales de 2016 son los recogidos en la 2ª notificación PDE remitida a finales de septiembre de 2017 </t>
  </si>
  <si>
    <t>2016*</t>
  </si>
  <si>
    <t>Julio</t>
  </si>
  <si>
    <t>Acceso a informes presupuestarios de otros años</t>
  </si>
  <si>
    <t>&lt;&lt;</t>
  </si>
  <si>
    <t>A.2. Garantías otorgadas por las Administraciones Públicas</t>
  </si>
  <si>
    <t>Plan Presupuestario 2018 (cuadros incluidos en el anexo del informe)</t>
  </si>
  <si>
    <t>A.1. Deflactor del PIB</t>
  </si>
  <si>
    <t>Cuadro A.2. Garantías otorgadas por las Administraciones Públicas
 En euros</t>
  </si>
  <si>
    <t>Cuadro A.3. Cuantías a excluir del techo de gasto</t>
  </si>
  <si>
    <t>A.3. Cuantías a excluir del techo de gasto</t>
  </si>
  <si>
    <t>4. Gasto de las Administraciones Públicas por funciones</t>
  </si>
  <si>
    <t>Cuadro A.4.a . Gasto de las Administraciones Públicas en educación, sanidad y empleo</t>
  </si>
  <si>
    <t>Cuadro A.4.b . Clasificación del gasto por funciones</t>
  </si>
  <si>
    <t>A.4.a . Gasto de las Administraciones Públicas en educación, sanidad y empleo</t>
  </si>
  <si>
    <t>A.4.b . Clasificación del gasto por funciones</t>
  </si>
  <si>
    <t>Cuadro A.5. Medidas adoptadas y previstas. Impacto presupuestario esperado de las medidas de ingreso adoptadas y previstas.</t>
  </si>
  <si>
    <t>Cuadro A.6. Impacto presupuestario esperado de las medidas de gasto e ingreso adoptadas y previstas - Estado y Empleo y Seguridad Social                                                                                                                                                                                                                                                                                                                  (+) ahorro de gasto o aumento de ingreso; (-) viceversa</t>
  </si>
  <si>
    <t>Cuadro A.7. Impacto presupuestario esperado de las medidas de gasto e ingreso adoptadas y previstas por las Comunidades Autónomas</t>
  </si>
  <si>
    <t>A.6. Impacto presupuestario esperado de las medidas de gasto e ingreso adoptadas y previstas - Estado y Empleo y Seguridad Social</t>
  </si>
  <si>
    <t>A.7. Impacto presupuestario esperado de las medidas de gasto e ingreso adoptadas y previstas por las Comunidades Autónomas</t>
  </si>
  <si>
    <t>A.8 Impacto presupuestario esperado de las medidas adoptadas y previstas por las Entidades Locales</t>
  </si>
  <si>
    <t>A.5. Impacto presupuestario esperado de las medidas de ingreso adoptadas y previstas.</t>
  </si>
  <si>
    <t>Cuadro A.11 Ejecución presupuestaria trimestral para el conjunto de las Administraciones Públicas</t>
  </si>
  <si>
    <t>A.11 Ejecución presupuestaria trimestral para el conjunto de las Administraciones Públicas</t>
  </si>
  <si>
    <t>A.12.1 Ejecución trimestral en contabilidad nacional para el conjunto de las Administraciones Públicas</t>
  </si>
  <si>
    <t>A.12.2 Ejecución trimestral en contabilidad nacional de la Administración Central</t>
  </si>
  <si>
    <t>A.12.3 Ejecución trimestral en contabilidad nacional de las Comunidades Autónomas</t>
  </si>
  <si>
    <t>A.12.4 Ejecución trimestral en contabilidad nacional de las Corporaciones Locales</t>
  </si>
  <si>
    <t>A.12.5 Ejecución trimestral en contabilidad nacional de la Seguridad Social</t>
  </si>
  <si>
    <t>Acceso a informe completo del Plan presupuestario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b/>
      <sz val="11"/>
      <name val="Times New Roman"/>
      <family val="1"/>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12"/>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name val="Century Gothic"/>
      <family val="2"/>
    </font>
    <font>
      <sz val="9"/>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59">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right/>
      <top style="thin">
        <color theme="0"/>
      </top>
      <bottom style="thin">
        <color theme="0"/>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style="medium">
        <color rgb="FFFFFFFF"/>
      </left>
      <right/>
      <top/>
      <bottom/>
      <diagonal/>
    </border>
    <border>
      <left/>
      <right style="medium">
        <color rgb="FFFFFFFF"/>
      </right>
      <top style="thick">
        <color rgb="FF2E7D92"/>
      </top>
      <bottom style="medium">
        <color rgb="FFFFFFFF"/>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medium">
        <color rgb="FFFFFFFF"/>
      </left>
      <right style="medium">
        <color rgb="FFFFFFFF"/>
      </right>
      <top style="thin">
        <color theme="0"/>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top/>
      <bottom style="thin">
        <color theme="0"/>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4"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5"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15">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1" fillId="0" borderId="12" xfId="541" applyFont="1" applyFill="1" applyBorder="1" applyAlignment="1">
      <alignment horizontal="left" vertical="center"/>
    </xf>
    <xf numFmtId="0" fontId="6" fillId="0" borderId="0" xfId="541" applyFont="1"/>
    <xf numFmtId="0" fontId="37" fillId="0" borderId="0" xfId="0" applyFont="1"/>
    <xf numFmtId="3" fontId="0" fillId="0" borderId="0" xfId="0" applyNumberFormat="1"/>
    <xf numFmtId="0" fontId="43" fillId="2" borderId="0" xfId="0" applyFont="1" applyFill="1"/>
    <xf numFmtId="0" fontId="43" fillId="2" borderId="0" xfId="0" applyFont="1" applyFill="1" applyBorder="1"/>
    <xf numFmtId="0" fontId="47" fillId="2" borderId="17" xfId="0" applyFont="1" applyFill="1" applyBorder="1" applyAlignment="1">
      <alignment horizontal="center" vertical="center"/>
    </xf>
    <xf numFmtId="0" fontId="48" fillId="45" borderId="17" xfId="0" applyFont="1" applyFill="1" applyBorder="1" applyAlignment="1">
      <alignment horizontal="center" vertical="center" wrapText="1"/>
    </xf>
    <xf numFmtId="0" fontId="47" fillId="47" borderId="17" xfId="0" applyFont="1" applyFill="1" applyBorder="1" applyAlignment="1">
      <alignment horizontal="justify" vertical="center" wrapText="1"/>
    </xf>
    <xf numFmtId="3" fontId="50" fillId="47" borderId="17" xfId="0" applyNumberFormat="1" applyFont="1" applyFill="1" applyBorder="1" applyAlignment="1">
      <alignment horizontal="center" vertical="center" wrapText="1"/>
    </xf>
    <xf numFmtId="0" fontId="50" fillId="48" borderId="17" xfId="0" applyFont="1" applyFill="1" applyBorder="1" applyAlignment="1">
      <alignment horizontal="justify" vertical="center" wrapText="1"/>
    </xf>
    <xf numFmtId="3" fontId="47" fillId="48" borderId="17" xfId="0" applyNumberFormat="1" applyFont="1" applyFill="1" applyBorder="1" applyAlignment="1">
      <alignment horizontal="center" vertical="center" wrapText="1"/>
    </xf>
    <xf numFmtId="0" fontId="50" fillId="47" borderId="17" xfId="0" applyFont="1" applyFill="1" applyBorder="1" applyAlignment="1">
      <alignment horizontal="justify" vertical="center" wrapText="1"/>
    </xf>
    <xf numFmtId="3" fontId="50" fillId="48" borderId="17" xfId="0" applyNumberFormat="1" applyFont="1" applyFill="1" applyBorder="1" applyAlignment="1">
      <alignment horizontal="center" vertical="center" wrapText="1"/>
    </xf>
    <xf numFmtId="0" fontId="47" fillId="48" borderId="17" xfId="0" applyFont="1" applyFill="1" applyBorder="1" applyAlignment="1">
      <alignment horizontal="justify" vertical="center" wrapText="1"/>
    </xf>
    <xf numFmtId="3" fontId="47" fillId="47" borderId="17" xfId="0" applyNumberFormat="1" applyFont="1" applyFill="1" applyBorder="1" applyAlignment="1">
      <alignment horizontal="center" vertical="center" wrapText="1"/>
    </xf>
    <xf numFmtId="3" fontId="47" fillId="2" borderId="0" xfId="0" applyNumberFormat="1" applyFont="1" applyFill="1" applyBorder="1" applyAlignment="1">
      <alignment vertical="center"/>
    </xf>
    <xf numFmtId="0" fontId="50" fillId="2" borderId="0" xfId="0" applyFont="1" applyFill="1" applyBorder="1" applyAlignment="1">
      <alignment vertical="center"/>
    </xf>
    <xf numFmtId="0" fontId="47" fillId="2" borderId="0" xfId="0" applyFont="1" applyFill="1" applyBorder="1" applyAlignment="1">
      <alignment vertical="center"/>
    </xf>
    <xf numFmtId="0" fontId="50" fillId="47" borderId="20" xfId="0" applyFont="1" applyFill="1" applyBorder="1" applyAlignment="1">
      <alignment horizontal="justify" vertical="center" wrapText="1"/>
    </xf>
    <xf numFmtId="3" fontId="47" fillId="47" borderId="20" xfId="0" applyNumberFormat="1" applyFont="1" applyFill="1" applyBorder="1" applyAlignment="1">
      <alignment horizontal="center" vertical="center" wrapText="1"/>
    </xf>
    <xf numFmtId="0" fontId="50" fillId="47" borderId="0" xfId="0" applyFont="1" applyFill="1" applyBorder="1" applyAlignment="1">
      <alignment horizontal="justify" vertical="center" wrapText="1"/>
    </xf>
    <xf numFmtId="3" fontId="47" fillId="47" borderId="0" xfId="0" applyNumberFormat="1" applyFont="1" applyFill="1" applyBorder="1" applyAlignment="1">
      <alignment horizontal="center" vertical="center" wrapText="1"/>
    </xf>
    <xf numFmtId="0" fontId="51" fillId="2" borderId="0" xfId="0" applyFont="1" applyFill="1" applyBorder="1" applyAlignment="1">
      <alignment vertical="center"/>
    </xf>
    <xf numFmtId="0" fontId="51" fillId="2" borderId="0" xfId="0" applyFont="1" applyFill="1" applyAlignment="1">
      <alignment vertical="center"/>
    </xf>
    <xf numFmtId="0" fontId="52" fillId="2" borderId="0" xfId="0" applyFont="1" applyFill="1"/>
    <xf numFmtId="3" fontId="52" fillId="2" borderId="0" xfId="0" applyNumberFormat="1" applyFont="1" applyFill="1"/>
    <xf numFmtId="0" fontId="46" fillId="0" borderId="0" xfId="0" applyFont="1"/>
    <xf numFmtId="0" fontId="43" fillId="0" borderId="0" xfId="0" applyFont="1"/>
    <xf numFmtId="0" fontId="42" fillId="0" borderId="17" xfId="0" applyFont="1" applyBorder="1"/>
    <xf numFmtId="0" fontId="43" fillId="0" borderId="17" xfId="0" applyFont="1" applyBorder="1"/>
    <xf numFmtId="0" fontId="50" fillId="46" borderId="17" xfId="0" applyFont="1" applyFill="1" applyBorder="1" applyAlignment="1">
      <alignment horizontal="center" vertical="center" wrapText="1"/>
    </xf>
    <xf numFmtId="166" fontId="50" fillId="47" borderId="17" xfId="0" applyNumberFormat="1" applyFont="1" applyFill="1" applyBorder="1" applyAlignment="1">
      <alignment horizontal="center" vertical="center" wrapText="1"/>
    </xf>
    <xf numFmtId="166" fontId="50" fillId="48" borderId="17" xfId="0" applyNumberFormat="1" applyFont="1" applyFill="1" applyBorder="1" applyAlignment="1">
      <alignment horizontal="center" vertical="center" wrapText="1"/>
    </xf>
    <xf numFmtId="0" fontId="54" fillId="47" borderId="17" xfId="0" applyFont="1" applyFill="1" applyBorder="1" applyAlignment="1">
      <alignment horizontal="justify" vertical="center" wrapText="1"/>
    </xf>
    <xf numFmtId="0" fontId="52" fillId="0" borderId="17" xfId="0" applyFont="1" applyBorder="1"/>
    <xf numFmtId="0" fontId="54" fillId="44" borderId="17" xfId="0" applyFont="1" applyFill="1" applyBorder="1" applyAlignment="1">
      <alignment horizontal="justify" vertical="center" wrapText="1"/>
    </xf>
    <xf numFmtId="0" fontId="52" fillId="44" borderId="17" xfId="0" applyFont="1" applyFill="1" applyBorder="1"/>
    <xf numFmtId="0" fontId="47" fillId="0" borderId="0" xfId="0" applyFont="1" applyFill="1" applyBorder="1" applyAlignment="1">
      <alignment vertical="center"/>
    </xf>
    <xf numFmtId="166" fontId="50" fillId="47" borderId="20" xfId="0" applyNumberFormat="1" applyFont="1" applyFill="1" applyBorder="1" applyAlignment="1">
      <alignment horizontal="center" vertical="center" wrapText="1"/>
    </xf>
    <xf numFmtId="0" fontId="43" fillId="0" borderId="0" xfId="0" applyFont="1" applyBorder="1"/>
    <xf numFmtId="0" fontId="57" fillId="0" borderId="0" xfId="0" applyFont="1" applyFill="1"/>
    <xf numFmtId="0" fontId="50" fillId="47" borderId="21" xfId="0" applyFont="1" applyFill="1" applyBorder="1" applyAlignment="1">
      <alignment horizontal="justify" vertical="center" wrapText="1"/>
    </xf>
    <xf numFmtId="3" fontId="50" fillId="47" borderId="21" xfId="0" applyNumberFormat="1" applyFont="1" applyFill="1" applyBorder="1" applyAlignment="1">
      <alignment horizontal="center" vertical="center" wrapText="1"/>
    </xf>
    <xf numFmtId="166" fontId="50" fillId="47" borderId="21" xfId="0" applyNumberFormat="1" applyFont="1" applyFill="1" applyBorder="1" applyAlignment="1">
      <alignment horizontal="center" vertical="center" wrapText="1"/>
    </xf>
    <xf numFmtId="0" fontId="43" fillId="0" borderId="0" xfId="0" applyFont="1" applyFill="1"/>
    <xf numFmtId="0" fontId="50" fillId="46" borderId="0" xfId="0" applyFont="1" applyFill="1" applyBorder="1" applyAlignment="1">
      <alignment horizontal="center" vertical="center" wrapText="1"/>
    </xf>
    <xf numFmtId="0" fontId="47" fillId="48" borderId="21" xfId="0" applyFont="1" applyFill="1" applyBorder="1" applyAlignment="1">
      <alignment horizontal="center" vertical="center" wrapText="1"/>
    </xf>
    <xf numFmtId="0" fontId="47" fillId="48" borderId="30" xfId="0" applyFont="1" applyFill="1" applyBorder="1" applyAlignment="1">
      <alignment horizontal="center" vertical="center" wrapText="1"/>
    </xf>
    <xf numFmtId="0" fontId="47" fillId="48" borderId="29" xfId="0" applyFont="1" applyFill="1" applyBorder="1" applyAlignment="1">
      <alignment horizontal="center" vertical="center" wrapText="1"/>
    </xf>
    <xf numFmtId="0" fontId="47" fillId="48" borderId="28" xfId="0" applyFont="1" applyFill="1" applyBorder="1" applyAlignment="1">
      <alignment horizontal="center" vertical="center" wrapText="1"/>
    </xf>
    <xf numFmtId="166" fontId="50" fillId="47" borderId="25" xfId="0" applyNumberFormat="1" applyFont="1" applyFill="1" applyBorder="1" applyAlignment="1">
      <alignment horizontal="center" vertical="center" wrapText="1"/>
    </xf>
    <xf numFmtId="3" fontId="50" fillId="47" borderId="0" xfId="0" applyNumberFormat="1" applyFont="1" applyFill="1" applyBorder="1" applyAlignment="1">
      <alignment horizontal="center" vertical="center" wrapText="1"/>
    </xf>
    <xf numFmtId="166" fontId="50" fillId="47" borderId="0" xfId="0" applyNumberFormat="1" applyFont="1" applyFill="1" applyBorder="1" applyAlignment="1">
      <alignment horizontal="center" vertical="center" wrapText="1"/>
    </xf>
    <xf numFmtId="0" fontId="50" fillId="48" borderId="0" xfId="0" applyFont="1" applyFill="1" applyBorder="1" applyAlignment="1">
      <alignment horizontal="justify" vertical="center" wrapText="1"/>
    </xf>
    <xf numFmtId="3" fontId="50" fillId="48" borderId="0" xfId="0" applyNumberFormat="1" applyFont="1" applyFill="1" applyBorder="1" applyAlignment="1">
      <alignment horizontal="center" vertical="center" wrapText="1"/>
    </xf>
    <xf numFmtId="166" fontId="50" fillId="48" borderId="0" xfId="0" applyNumberFormat="1" applyFont="1" applyFill="1" applyBorder="1" applyAlignment="1">
      <alignment horizontal="center" vertical="center" wrapText="1"/>
    </xf>
    <xf numFmtId="0" fontId="50" fillId="47" borderId="28" xfId="0" applyFont="1" applyFill="1" applyBorder="1" applyAlignment="1">
      <alignment horizontal="justify" vertical="center" wrapText="1"/>
    </xf>
    <xf numFmtId="3" fontId="50" fillId="47" borderId="28" xfId="0" applyNumberFormat="1" applyFont="1" applyFill="1" applyBorder="1" applyAlignment="1">
      <alignment horizontal="center" vertical="center" wrapText="1"/>
    </xf>
    <xf numFmtId="166" fontId="50" fillId="47" borderId="28" xfId="0" applyNumberFormat="1" applyFont="1" applyFill="1" applyBorder="1" applyAlignment="1">
      <alignment horizontal="center" vertical="center" wrapText="1"/>
    </xf>
    <xf numFmtId="0" fontId="47" fillId="2" borderId="29"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59" fillId="45" borderId="0" xfId="0" applyFont="1" applyFill="1" applyBorder="1" applyAlignment="1">
      <alignment horizontal="center" vertical="center" wrapText="1"/>
    </xf>
    <xf numFmtId="0" fontId="47" fillId="46" borderId="29" xfId="0" applyFont="1" applyFill="1" applyBorder="1" applyAlignment="1">
      <alignment horizontal="center" vertical="center" wrapText="1"/>
    </xf>
    <xf numFmtId="0" fontId="47" fillId="46" borderId="28" xfId="0" applyFont="1" applyFill="1" applyBorder="1" applyAlignment="1">
      <alignment horizontal="center" vertical="center" wrapText="1"/>
    </xf>
    <xf numFmtId="0" fontId="60" fillId="46" borderId="0" xfId="0" applyFont="1" applyFill="1" applyBorder="1" applyAlignment="1">
      <alignment horizontal="center" vertical="center" wrapText="1"/>
    </xf>
    <xf numFmtId="0" fontId="43" fillId="0" borderId="0" xfId="541" applyFont="1" applyFill="1" applyAlignment="1">
      <alignment horizontal="center" vertical="center" wrapText="1"/>
    </xf>
    <xf numFmtId="0" fontId="61" fillId="46" borderId="21" xfId="0" applyFont="1" applyFill="1" applyBorder="1" applyAlignment="1">
      <alignment horizontal="center" vertical="center" wrapText="1"/>
    </xf>
    <xf numFmtId="0" fontId="50" fillId="48" borderId="0" xfId="0" applyFont="1" applyFill="1" applyBorder="1" applyAlignment="1">
      <alignment horizontal="center" vertical="center" wrapText="1"/>
    </xf>
    <xf numFmtId="0" fontId="50" fillId="47" borderId="17" xfId="0" applyFont="1" applyFill="1" applyBorder="1" applyAlignment="1">
      <alignment horizontal="center" vertical="center" wrapText="1"/>
    </xf>
    <xf numFmtId="0" fontId="50" fillId="48" borderId="17" xfId="0" applyFont="1" applyFill="1" applyBorder="1" applyAlignment="1">
      <alignment horizontal="center" vertical="center" wrapText="1"/>
    </xf>
    <xf numFmtId="0" fontId="50"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7" fillId="46" borderId="30" xfId="0" applyFont="1" applyFill="1" applyBorder="1" applyAlignment="1">
      <alignment horizontal="center" vertical="center" wrapText="1"/>
    </xf>
    <xf numFmtId="0" fontId="47" fillId="2" borderId="30"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7" fillId="0" borderId="0" xfId="0" applyFont="1" applyFill="1" applyBorder="1" applyAlignment="1">
      <alignment horizontal="center" vertical="center" wrapText="1"/>
    </xf>
    <xf numFmtId="0" fontId="47" fillId="0" borderId="0" xfId="0" applyFont="1" applyFill="1" applyBorder="1" applyAlignment="1">
      <alignment horizontal="center" vertical="center"/>
    </xf>
    <xf numFmtId="0" fontId="48" fillId="45" borderId="0" xfId="0" applyFont="1" applyFill="1" applyBorder="1" applyAlignment="1">
      <alignment horizontal="center" vertical="center" wrapText="1"/>
    </xf>
    <xf numFmtId="0" fontId="43" fillId="0" borderId="0" xfId="539" applyFont="1"/>
    <xf numFmtId="0" fontId="50" fillId="47" borderId="32" xfId="0" applyFont="1" applyFill="1" applyBorder="1" applyAlignment="1">
      <alignment horizontal="center" vertical="center" wrapText="1"/>
    </xf>
    <xf numFmtId="0" fontId="62" fillId="46" borderId="17" xfId="0" applyFont="1" applyFill="1" applyBorder="1" applyAlignment="1">
      <alignment horizontal="center" vertical="center" wrapText="1"/>
    </xf>
    <xf numFmtId="0" fontId="62" fillId="46" borderId="36" xfId="0" applyFont="1" applyFill="1" applyBorder="1" applyAlignment="1">
      <alignment horizontal="center" vertical="center" wrapText="1"/>
    </xf>
    <xf numFmtId="0" fontId="50" fillId="47" borderId="32" xfId="0" applyFont="1" applyFill="1" applyBorder="1" applyAlignment="1">
      <alignment horizontal="left" vertical="center" wrapText="1"/>
    </xf>
    <xf numFmtId="0" fontId="50" fillId="48" borderId="32" xfId="0" applyFont="1" applyFill="1" applyBorder="1" applyAlignment="1">
      <alignment horizontal="left" vertical="center" wrapText="1"/>
    </xf>
    <xf numFmtId="0" fontId="50" fillId="48" borderId="38" xfId="0" applyFont="1" applyFill="1" applyBorder="1" applyAlignment="1">
      <alignment horizontal="left" vertical="center" wrapText="1"/>
    </xf>
    <xf numFmtId="0" fontId="43" fillId="0" borderId="0" xfId="3" applyFont="1"/>
    <xf numFmtId="0" fontId="43" fillId="0" borderId="0" xfId="3" applyFont="1" applyAlignment="1">
      <alignment horizontal="center"/>
    </xf>
    <xf numFmtId="0" fontId="59" fillId="45" borderId="33" xfId="0" applyFont="1" applyFill="1" applyBorder="1" applyAlignment="1">
      <alignment horizontal="center" vertical="center" wrapText="1"/>
    </xf>
    <xf numFmtId="0" fontId="50" fillId="49" borderId="32" xfId="0" applyFont="1" applyFill="1" applyBorder="1" applyAlignment="1">
      <alignment horizontal="left" vertical="center" wrapText="1"/>
    </xf>
    <xf numFmtId="0" fontId="50" fillId="49" borderId="37" xfId="0" applyFont="1" applyFill="1" applyBorder="1" applyAlignment="1">
      <alignment horizontal="left" vertical="center" wrapText="1"/>
    </xf>
    <xf numFmtId="166" fontId="50" fillId="48" borderId="32" xfId="0" applyNumberFormat="1" applyFont="1" applyFill="1" applyBorder="1" applyAlignment="1">
      <alignment horizontal="center" vertical="center" wrapText="1"/>
    </xf>
    <xf numFmtId="166" fontId="50" fillId="49" borderId="37" xfId="0" applyNumberFormat="1" applyFont="1" applyFill="1" applyBorder="1" applyAlignment="1">
      <alignment horizontal="center" vertical="center" wrapText="1"/>
    </xf>
    <xf numFmtId="166" fontId="50" fillId="2" borderId="32" xfId="0" applyNumberFormat="1" applyFont="1" applyFill="1" applyBorder="1" applyAlignment="1">
      <alignment horizontal="center" vertical="center" wrapText="1"/>
    </xf>
    <xf numFmtId="0" fontId="50" fillId="2" borderId="32" xfId="0" applyFont="1" applyFill="1" applyBorder="1" applyAlignment="1">
      <alignment horizontal="left" vertical="center" wrapText="1"/>
    </xf>
    <xf numFmtId="0" fontId="43" fillId="2" borderId="0" xfId="539" applyFont="1" applyFill="1"/>
    <xf numFmtId="0" fontId="1" fillId="0" borderId="45" xfId="541" applyFont="1" applyFill="1" applyBorder="1" applyAlignment="1">
      <alignment horizontal="left" vertical="center"/>
    </xf>
    <xf numFmtId="0" fontId="1" fillId="0" borderId="46" xfId="541" applyFont="1" applyFill="1" applyBorder="1" applyAlignment="1">
      <alignment horizontal="center" vertical="center"/>
    </xf>
    <xf numFmtId="0" fontId="62" fillId="46" borderId="48" xfId="0" applyFont="1" applyFill="1" applyBorder="1" applyAlignment="1">
      <alignment horizontal="center" vertical="center" wrapText="1"/>
    </xf>
    <xf numFmtId="3" fontId="50" fillId="48" borderId="32" xfId="0" applyNumberFormat="1" applyFont="1" applyFill="1" applyBorder="1" applyAlignment="1">
      <alignment horizontal="center" vertical="center" wrapText="1"/>
    </xf>
    <xf numFmtId="3" fontId="50" fillId="2" borderId="32" xfId="0" applyNumberFormat="1" applyFont="1" applyFill="1" applyBorder="1" applyAlignment="1">
      <alignment horizontal="center" vertical="center" wrapText="1"/>
    </xf>
    <xf numFmtId="3" fontId="50" fillId="49" borderId="37" xfId="0" applyNumberFormat="1" applyFont="1" applyFill="1" applyBorder="1" applyAlignment="1">
      <alignment horizontal="center" vertical="center" wrapText="1"/>
    </xf>
    <xf numFmtId="3" fontId="50" fillId="47" borderId="32" xfId="0" applyNumberFormat="1" applyFont="1" applyFill="1" applyBorder="1" applyAlignment="1">
      <alignment horizontal="left" vertical="center" wrapText="1"/>
    </xf>
    <xf numFmtId="3" fontId="43" fillId="0" borderId="0" xfId="539" applyNumberFormat="1" applyFont="1"/>
    <xf numFmtId="3" fontId="50" fillId="47" borderId="32" xfId="0" applyNumberFormat="1" applyFont="1" applyFill="1" applyBorder="1" applyAlignment="1">
      <alignment horizontal="center" vertical="center" wrapText="1"/>
    </xf>
    <xf numFmtId="3" fontId="50" fillId="49" borderId="32" xfId="0" applyNumberFormat="1" applyFont="1" applyFill="1" applyBorder="1" applyAlignment="1">
      <alignment horizontal="center" vertical="center" wrapText="1"/>
    </xf>
    <xf numFmtId="3" fontId="50" fillId="48" borderId="38" xfId="0" applyNumberFormat="1" applyFont="1" applyFill="1" applyBorder="1" applyAlignment="1">
      <alignment horizontal="center" vertical="center" wrapText="1"/>
    </xf>
    <xf numFmtId="0" fontId="66" fillId="0" borderId="0" xfId="0" applyFont="1"/>
    <xf numFmtId="0" fontId="66" fillId="2" borderId="0" xfId="0" applyFont="1" applyFill="1"/>
    <xf numFmtId="168" fontId="66" fillId="2" borderId="0" xfId="0" applyNumberFormat="1" applyFont="1" applyFill="1"/>
    <xf numFmtId="0" fontId="67" fillId="2" borderId="50" xfId="0" applyFont="1" applyFill="1" applyBorder="1" applyAlignment="1">
      <alignment vertical="center" wrapText="1"/>
    </xf>
    <xf numFmtId="0" fontId="66" fillId="2" borderId="0" xfId="0" applyFont="1" applyFill="1" applyAlignment="1">
      <alignment vertical="center"/>
    </xf>
    <xf numFmtId="0" fontId="67" fillId="2" borderId="0" xfId="0" applyFont="1" applyFill="1" applyBorder="1" applyAlignment="1">
      <alignment vertical="center" wrapText="1"/>
    </xf>
    <xf numFmtId="168" fontId="50" fillId="2" borderId="32" xfId="0" applyNumberFormat="1" applyFont="1" applyFill="1" applyBorder="1" applyAlignment="1">
      <alignment horizontal="center" vertical="center" wrapText="1"/>
    </xf>
    <xf numFmtId="0" fontId="50" fillId="2" borderId="32" xfId="0" applyFont="1" applyFill="1" applyBorder="1" applyAlignment="1">
      <alignment horizontal="center" vertical="center" wrapText="1"/>
    </xf>
    <xf numFmtId="0" fontId="62" fillId="2" borderId="34" xfId="0" applyFont="1" applyFill="1" applyBorder="1" applyAlignment="1">
      <alignment horizontal="center" vertical="center" wrapText="1"/>
    </xf>
    <xf numFmtId="168" fontId="50" fillId="47" borderId="37" xfId="0" applyNumberFormat="1" applyFont="1" applyFill="1" applyBorder="1" applyAlignment="1">
      <alignment horizontal="center" vertical="center" wrapText="1"/>
    </xf>
    <xf numFmtId="168" fontId="50" fillId="47" borderId="54" xfId="0" applyNumberFormat="1" applyFont="1" applyFill="1" applyBorder="1" applyAlignment="1">
      <alignment horizontal="center" vertical="center" wrapText="1"/>
    </xf>
    <xf numFmtId="0" fontId="50" fillId="47" borderId="54" xfId="0" applyFont="1" applyFill="1" applyBorder="1" applyAlignment="1">
      <alignment horizontal="center" vertical="center" wrapText="1"/>
    </xf>
    <xf numFmtId="0" fontId="50" fillId="47" borderId="38" xfId="0" applyFont="1" applyFill="1" applyBorder="1" applyAlignment="1">
      <alignment horizontal="left" vertical="center" wrapText="1"/>
    </xf>
    <xf numFmtId="0" fontId="62" fillId="46" borderId="17" xfId="0" applyFont="1" applyFill="1" applyBorder="1" applyAlignment="1">
      <alignment vertical="center" wrapText="1"/>
    </xf>
    <xf numFmtId="0" fontId="66" fillId="0" borderId="0" xfId="0" applyFont="1" applyFill="1" applyBorder="1"/>
    <xf numFmtId="0" fontId="68" fillId="0" borderId="0" xfId="10" applyFont="1" applyFill="1" applyBorder="1" applyAlignment="1">
      <alignment horizontal="center" vertical="center"/>
    </xf>
    <xf numFmtId="3" fontId="54" fillId="44" borderId="17" xfId="0" applyNumberFormat="1" applyFont="1" applyFill="1" applyBorder="1" applyAlignment="1">
      <alignment horizontal="center" vertical="center" wrapText="1"/>
    </xf>
    <xf numFmtId="3" fontId="52" fillId="44" borderId="17" xfId="0" applyNumberFormat="1" applyFont="1" applyFill="1" applyBorder="1" applyAlignment="1">
      <alignment horizontal="center"/>
    </xf>
    <xf numFmtId="3" fontId="43" fillId="0" borderId="0" xfId="541" applyNumberFormat="1" applyFont="1" applyFill="1" applyAlignment="1">
      <alignment horizontal="center" vertical="center" wrapText="1"/>
    </xf>
    <xf numFmtId="0" fontId="43" fillId="2" borderId="0" xfId="541" applyFont="1" applyFill="1" applyAlignment="1">
      <alignment horizontal="center" vertical="center" wrapText="1"/>
    </xf>
    <xf numFmtId="0" fontId="43" fillId="0" borderId="0" xfId="0" applyFont="1" applyAlignment="1">
      <alignment horizontal="center"/>
    </xf>
    <xf numFmtId="0" fontId="37" fillId="0" borderId="0" xfId="0" applyFont="1" applyAlignment="1">
      <alignment horizontal="center" wrapText="1"/>
    </xf>
    <xf numFmtId="0" fontId="60" fillId="47" borderId="26" xfId="0" applyFont="1" applyFill="1" applyBorder="1" applyAlignment="1">
      <alignment horizontal="center" vertical="center" wrapText="1"/>
    </xf>
    <xf numFmtId="0" fontId="43" fillId="2" borderId="0" xfId="541" applyFont="1" applyFill="1" applyBorder="1" applyAlignment="1">
      <alignment horizontal="center" vertical="center" wrapText="1"/>
    </xf>
    <xf numFmtId="0" fontId="60" fillId="47" borderId="17" xfId="0" applyFont="1" applyFill="1" applyBorder="1" applyAlignment="1">
      <alignment horizontal="center" vertical="center" wrapText="1"/>
    </xf>
    <xf numFmtId="0" fontId="37" fillId="26" borderId="0" xfId="0" applyFont="1" applyFill="1" applyAlignment="1">
      <alignment horizontal="center" wrapText="1"/>
    </xf>
    <xf numFmtId="3" fontId="43" fillId="0" borderId="0" xfId="541" applyNumberFormat="1" applyFont="1" applyFill="1" applyAlignment="1">
      <alignment horizontal="center" vertical="top" wrapText="1"/>
    </xf>
    <xf numFmtId="0" fontId="69" fillId="0" borderId="0" xfId="0" applyFont="1"/>
    <xf numFmtId="0" fontId="70" fillId="0" borderId="0" xfId="0" applyFont="1"/>
    <xf numFmtId="0" fontId="70" fillId="0" borderId="0" xfId="0" applyFont="1" applyAlignment="1">
      <alignment horizontal="center"/>
    </xf>
    <xf numFmtId="3" fontId="70" fillId="0" borderId="0" xfId="0" applyNumberFormat="1" applyFont="1"/>
    <xf numFmtId="0" fontId="69" fillId="26" borderId="0" xfId="0" applyFont="1" applyFill="1"/>
    <xf numFmtId="0" fontId="53" fillId="46" borderId="17" xfId="0" applyFont="1" applyFill="1" applyBorder="1" applyAlignment="1">
      <alignment horizontal="center" vertical="center" wrapText="1"/>
    </xf>
    <xf numFmtId="0" fontId="73" fillId="0" borderId="0" xfId="3" applyFont="1"/>
    <xf numFmtId="0" fontId="62" fillId="46" borderId="48" xfId="0" applyFont="1" applyFill="1" applyBorder="1" applyAlignment="1">
      <alignment horizontal="center" wrapText="1"/>
    </xf>
    <xf numFmtId="0" fontId="1" fillId="0" borderId="58" xfId="541" applyFont="1" applyFill="1" applyBorder="1" applyAlignment="1">
      <alignment horizontal="center" vertical="center"/>
    </xf>
    <xf numFmtId="0" fontId="74" fillId="0" borderId="0" xfId="0" applyFont="1" applyAlignment="1">
      <alignment horizontal="left"/>
    </xf>
    <xf numFmtId="0" fontId="76" fillId="50" borderId="0" xfId="1736" applyFont="1" applyFill="1" applyBorder="1" applyAlignment="1"/>
    <xf numFmtId="0" fontId="77" fillId="0" borderId="0" xfId="1736" applyFont="1"/>
    <xf numFmtId="0" fontId="75" fillId="0" borderId="0" xfId="1736" applyAlignment="1">
      <alignment vertical="center"/>
    </xf>
    <xf numFmtId="0" fontId="66" fillId="0" borderId="0" xfId="0" applyFont="1" applyAlignment="1">
      <alignment vertical="center"/>
    </xf>
    <xf numFmtId="0" fontId="75" fillId="0" borderId="0" xfId="1736"/>
    <xf numFmtId="0" fontId="62" fillId="2" borderId="34" xfId="0" applyFont="1" applyFill="1" applyBorder="1" applyAlignment="1">
      <alignment horizontal="center" vertical="center" wrapText="1"/>
    </xf>
    <xf numFmtId="0" fontId="62" fillId="2" borderId="35" xfId="0" applyFont="1" applyFill="1" applyBorder="1" applyAlignment="1">
      <alignment horizontal="center" vertical="center" wrapText="1"/>
    </xf>
    <xf numFmtId="0" fontId="62" fillId="2" borderId="36" xfId="0" applyFont="1" applyFill="1" applyBorder="1" applyAlignment="1">
      <alignment horizontal="center" vertical="center" wrapText="1"/>
    </xf>
    <xf numFmtId="0" fontId="51" fillId="2" borderId="53" xfId="0" applyFont="1" applyFill="1" applyBorder="1" applyAlignment="1">
      <alignment horizontal="left" vertical="center" wrapText="1"/>
    </xf>
    <xf numFmtId="0" fontId="51" fillId="2" borderId="52" xfId="0" applyFont="1" applyFill="1" applyBorder="1" applyAlignment="1">
      <alignment horizontal="left" vertical="center" wrapText="1"/>
    </xf>
    <xf numFmtId="0" fontId="51" fillId="2" borderId="51" xfId="0" applyFont="1" applyFill="1" applyBorder="1" applyAlignment="1">
      <alignment horizontal="left" vertical="center" wrapText="1"/>
    </xf>
    <xf numFmtId="0" fontId="62" fillId="46" borderId="34" xfId="0" applyFont="1" applyFill="1" applyBorder="1" applyAlignment="1">
      <alignment horizontal="center" vertical="center" wrapText="1"/>
    </xf>
    <xf numFmtId="0" fontId="62" fillId="46" borderId="35" xfId="0" applyFont="1" applyFill="1" applyBorder="1" applyAlignment="1">
      <alignment horizontal="center" vertical="center" wrapText="1"/>
    </xf>
    <xf numFmtId="0" fontId="62" fillId="46" borderId="36" xfId="0" applyFont="1" applyFill="1" applyBorder="1" applyAlignment="1">
      <alignment horizontal="center" vertical="center" wrapText="1"/>
    </xf>
    <xf numFmtId="0" fontId="47" fillId="0" borderId="0" xfId="0" applyFont="1" applyFill="1" applyBorder="1" applyAlignment="1">
      <alignment horizontal="center" vertical="center" wrapText="1"/>
    </xf>
    <xf numFmtId="0" fontId="68" fillId="0" borderId="0" xfId="10" applyFont="1" applyFill="1" applyBorder="1" applyAlignment="1">
      <alignment horizontal="center" vertical="center"/>
    </xf>
    <xf numFmtId="0" fontId="51" fillId="2" borderId="0" xfId="0" applyFont="1" applyFill="1" applyAlignment="1">
      <alignment horizontal="left" vertical="top" wrapText="1"/>
    </xf>
    <xf numFmtId="0" fontId="46" fillId="0" borderId="0" xfId="0" applyFont="1" applyAlignment="1">
      <alignment horizontal="center"/>
    </xf>
    <xf numFmtId="0" fontId="51" fillId="2" borderId="0" xfId="0" applyFont="1" applyFill="1" applyAlignment="1">
      <alignment horizontal="left" vertical="center" wrapText="1"/>
    </xf>
    <xf numFmtId="0" fontId="49" fillId="46" borderId="17" xfId="0" applyFont="1" applyFill="1" applyBorder="1" applyAlignment="1">
      <alignment horizontal="left" vertical="center" wrapText="1"/>
    </xf>
    <xf numFmtId="0" fontId="47" fillId="0" borderId="0" xfId="0" applyFont="1" applyFill="1" applyBorder="1" applyAlignment="1">
      <alignment horizontal="center" vertical="center"/>
    </xf>
    <xf numFmtId="0" fontId="46" fillId="0" borderId="0" xfId="0" applyFont="1" applyBorder="1" applyAlignment="1">
      <alignment horizontal="center"/>
    </xf>
    <xf numFmtId="0" fontId="48" fillId="45" borderId="18" xfId="0" applyFont="1" applyFill="1" applyBorder="1" applyAlignment="1">
      <alignment horizontal="center" vertical="center" wrapText="1"/>
    </xf>
    <xf numFmtId="0" fontId="48" fillId="45" borderId="19" xfId="0" applyFont="1" applyFill="1" applyBorder="1" applyAlignment="1">
      <alignment horizontal="center" vertical="center" wrapText="1"/>
    </xf>
    <xf numFmtId="0" fontId="54" fillId="2" borderId="22" xfId="0" applyFont="1" applyFill="1" applyBorder="1" applyAlignment="1">
      <alignment horizontal="center" vertical="center" wrapText="1"/>
    </xf>
    <xf numFmtId="0" fontId="54" fillId="2" borderId="23" xfId="0" applyFont="1" applyFill="1" applyBorder="1" applyAlignment="1">
      <alignment horizontal="center" vertical="center" wrapText="1"/>
    </xf>
    <xf numFmtId="0" fontId="54" fillId="2" borderId="24" xfId="0" applyFont="1" applyFill="1" applyBorder="1" applyAlignment="1">
      <alignment horizontal="center" vertical="center" wrapText="1"/>
    </xf>
    <xf numFmtId="0" fontId="48" fillId="45" borderId="0" xfId="0" applyFont="1" applyFill="1" applyBorder="1" applyAlignment="1">
      <alignment horizontal="center" vertical="center" wrapText="1"/>
    </xf>
    <xf numFmtId="0" fontId="71" fillId="0" borderId="57" xfId="0" applyFont="1" applyFill="1" applyBorder="1" applyAlignment="1">
      <alignment horizontal="center" vertical="center" wrapText="1"/>
    </xf>
    <xf numFmtId="0" fontId="71" fillId="0" borderId="56" xfId="0" applyFont="1" applyFill="1" applyBorder="1" applyAlignment="1">
      <alignment horizontal="center" vertical="center" wrapText="1"/>
    </xf>
    <xf numFmtId="0" fontId="71" fillId="0" borderId="55" xfId="0" applyFont="1" applyFill="1" applyBorder="1" applyAlignment="1">
      <alignment horizontal="center" vertical="center" wrapText="1"/>
    </xf>
    <xf numFmtId="0" fontId="60" fillId="47" borderId="27" xfId="0" applyFont="1" applyFill="1" applyBorder="1" applyAlignment="1">
      <alignment horizontal="center" vertical="center" wrapText="1"/>
    </xf>
    <xf numFmtId="0" fontId="60" fillId="47" borderId="31" xfId="0" applyFont="1" applyFill="1" applyBorder="1" applyAlignment="1">
      <alignment horizontal="center" vertical="center" wrapText="1"/>
    </xf>
    <xf numFmtId="0" fontId="60" fillId="47" borderId="25" xfId="0" applyFont="1" applyFill="1" applyBorder="1" applyAlignment="1">
      <alignment horizontal="center" vertical="center" wrapText="1"/>
    </xf>
    <xf numFmtId="0" fontId="58" fillId="2" borderId="0" xfId="0" applyFont="1" applyFill="1" applyBorder="1" applyAlignment="1">
      <alignment horizontal="center" wrapText="1"/>
    </xf>
    <xf numFmtId="0" fontId="40" fillId="2" borderId="0" xfId="0" applyFont="1" applyFill="1" applyAlignment="1">
      <alignment horizontal="center" vertical="top" wrapText="1"/>
    </xf>
    <xf numFmtId="0" fontId="59" fillId="45" borderId="0"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30" fillId="0" borderId="0" xfId="0" applyFont="1" applyAlignment="1">
      <alignment horizontal="center" vertical="center" wrapText="1"/>
    </xf>
    <xf numFmtId="0" fontId="51" fillId="0" borderId="0" xfId="3" applyFont="1" applyFill="1" applyBorder="1" applyAlignment="1">
      <alignment horizontal="center" vertical="center" wrapText="1"/>
    </xf>
    <xf numFmtId="0" fontId="43" fillId="0" borderId="0" xfId="539" applyFont="1"/>
    <xf numFmtId="0" fontId="63" fillId="45" borderId="44" xfId="0" applyFont="1" applyFill="1" applyBorder="1" applyAlignment="1">
      <alignment horizontal="center" vertical="center" wrapText="1"/>
    </xf>
    <xf numFmtId="0" fontId="63" fillId="45" borderId="41" xfId="0" applyFont="1" applyFill="1" applyBorder="1" applyAlignment="1">
      <alignment horizontal="center" vertical="center" wrapText="1"/>
    </xf>
    <xf numFmtId="0" fontId="59" fillId="45" borderId="39" xfId="0" applyFont="1" applyFill="1" applyBorder="1" applyAlignment="1">
      <alignment horizontal="center" vertical="center" wrapText="1"/>
    </xf>
    <xf numFmtId="0" fontId="59" fillId="45" borderId="40" xfId="0" applyFont="1" applyFill="1" applyBorder="1" applyAlignment="1">
      <alignment horizontal="center" vertical="center" wrapText="1"/>
    </xf>
    <xf numFmtId="0" fontId="59" fillId="45" borderId="33" xfId="0" applyFont="1" applyFill="1" applyBorder="1" applyAlignment="1">
      <alignment horizontal="center" vertical="center" wrapText="1"/>
    </xf>
    <xf numFmtId="0" fontId="59" fillId="45" borderId="41" xfId="0" applyFont="1" applyFill="1" applyBorder="1" applyAlignment="1">
      <alignment horizontal="center" vertical="center" wrapText="1"/>
    </xf>
    <xf numFmtId="0" fontId="59" fillId="45" borderId="42" xfId="0" applyFont="1" applyFill="1" applyBorder="1" applyAlignment="1">
      <alignment horizontal="center" vertical="center" wrapText="1"/>
    </xf>
    <xf numFmtId="0" fontId="59" fillId="45" borderId="43" xfId="0" applyFont="1" applyFill="1" applyBorder="1" applyAlignment="1">
      <alignment horizontal="center" vertical="center" wrapText="1"/>
    </xf>
    <xf numFmtId="0" fontId="51" fillId="0" borderId="58" xfId="3" applyFont="1" applyFill="1" applyBorder="1" applyAlignment="1">
      <alignment horizontal="center" vertical="center" wrapText="1"/>
    </xf>
    <xf numFmtId="0" fontId="43" fillId="0" borderId="58" xfId="539" applyFont="1" applyBorder="1"/>
    <xf numFmtId="0" fontId="64" fillId="45" borderId="26" xfId="541" applyFont="1" applyFill="1" applyBorder="1" applyAlignment="1">
      <alignment horizontal="center" vertical="center" wrapText="1"/>
    </xf>
    <xf numFmtId="0" fontId="64" fillId="45" borderId="21" xfId="541" applyFont="1" applyFill="1" applyBorder="1" applyAlignment="1">
      <alignment horizontal="center" vertical="center" wrapText="1"/>
    </xf>
    <xf numFmtId="0" fontId="65" fillId="45" borderId="47" xfId="541" applyFont="1" applyFill="1" applyBorder="1" applyAlignment="1">
      <alignment horizontal="center" vertical="center" wrapText="1"/>
    </xf>
    <xf numFmtId="0" fontId="65" fillId="45" borderId="49"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